0</v>
          </cell>
          <cell r="FB35">
            <v>0</v>
          </cell>
          <cell r="FC35">
            <v>0</v>
          </cell>
          <cell r="FD35">
            <v>-3588</v>
          </cell>
          <cell r="FE35">
            <v>22544</v>
          </cell>
          <cell r="FF35">
            <v>-2485</v>
          </cell>
          <cell r="FG35">
            <v>0</v>
          </cell>
          <cell r="FH35">
            <v>0</v>
          </cell>
          <cell r="FI35">
            <v>-8038</v>
          </cell>
          <cell r="FJ35">
            <v>-105</v>
          </cell>
          <cell r="FK35">
            <v>11917</v>
          </cell>
          <cell r="FL35">
            <v>0</v>
          </cell>
          <cell r="FM35">
            <v>3886</v>
          </cell>
          <cell r="FN35">
            <v>12725</v>
          </cell>
          <cell r="FP35">
            <v>0</v>
          </cell>
          <cell r="FR35">
            <v>5496</v>
          </cell>
          <cell r="FS35">
            <v>0</v>
          </cell>
          <cell r="FT35">
            <v>0</v>
          </cell>
          <cell r="FU35">
            <v>0</v>
          </cell>
          <cell r="FV35">
            <v>5496</v>
          </cell>
          <cell r="FX35">
            <v>0</v>
          </cell>
          <cell r="FY35">
            <v>-193</v>
          </cell>
          <cell r="FZ35">
            <v>0</v>
          </cell>
          <cell r="GA35">
            <v>4531</v>
          </cell>
          <cell r="GB35">
            <v>4874</v>
          </cell>
          <cell r="GC35">
            <v>8084</v>
          </cell>
          <cell r="GD35">
            <v>3752</v>
          </cell>
          <cell r="GE35">
            <v>0</v>
          </cell>
          <cell r="GF35">
            <v>0</v>
          </cell>
          <cell r="GG35">
            <v>5758</v>
          </cell>
          <cell r="GH35">
            <v>218</v>
          </cell>
          <cell r="GI35">
            <v>111</v>
          </cell>
          <cell r="GJ35">
            <v>-1314</v>
          </cell>
          <cell r="GK35">
            <v>-1463</v>
          </cell>
          <cell r="GL35">
            <v>0</v>
          </cell>
          <cell r="GM35">
            <v>523</v>
          </cell>
          <cell r="GN35">
            <v>0</v>
          </cell>
          <cell r="GO35">
            <v>0</v>
          </cell>
          <cell r="GP35">
            <v>0</v>
          </cell>
          <cell r="GQ35">
            <v>24881</v>
          </cell>
        </row>
        <row r="36">
          <cell r="B36" t="str">
            <v>Halton UA</v>
          </cell>
          <cell r="C36" t="str">
            <v>NW</v>
          </cell>
          <cell r="D36" t="str">
            <v>UA</v>
          </cell>
          <cell r="E36">
            <v>9301</v>
          </cell>
          <cell r="F36">
            <v>42910</v>
          </cell>
          <cell r="G36">
            <v>41765</v>
          </cell>
          <cell r="H36">
            <v>5285</v>
          </cell>
          <cell r="I36">
            <v>1874</v>
          </cell>
          <cell r="J36">
            <v>22695</v>
          </cell>
          <cell r="K36">
            <v>123830</v>
          </cell>
          <cell r="M36">
            <v>926</v>
          </cell>
          <cell r="N36">
            <v>0</v>
          </cell>
          <cell r="O36">
            <v>1665</v>
          </cell>
          <cell r="P36">
            <v>2200</v>
          </cell>
          <cell r="Q36">
            <v>257</v>
          </cell>
          <cell r="R36">
            <v>1606</v>
          </cell>
          <cell r="S36">
            <v>0</v>
          </cell>
          <cell r="T36">
            <v>322</v>
          </cell>
          <cell r="U36">
            <v>805</v>
          </cell>
          <cell r="V36">
            <v>77</v>
          </cell>
          <cell r="W36">
            <v>2299</v>
          </cell>
          <cell r="X36">
            <v>841</v>
          </cell>
          <cell r="Y36">
            <v>60</v>
          </cell>
          <cell r="Z36">
            <v>0</v>
          </cell>
          <cell r="AA36">
            <v>11058</v>
          </cell>
          <cell r="AC36">
            <v>13</v>
          </cell>
          <cell r="AD36">
            <v>123</v>
          </cell>
          <cell r="AE36">
            <v>0</v>
          </cell>
          <cell r="AF36">
            <v>11838</v>
          </cell>
          <cell r="AG36">
            <v>2688</v>
          </cell>
          <cell r="AH36">
            <v>12511</v>
          </cell>
          <cell r="AI36">
            <v>4091</v>
          </cell>
          <cell r="AJ36">
            <v>12595</v>
          </cell>
          <cell r="AK36">
            <v>3034</v>
          </cell>
          <cell r="AL36">
            <v>0</v>
          </cell>
          <cell r="AM36">
            <v>5823</v>
          </cell>
          <cell r="AN36">
            <v>52716</v>
          </cell>
          <cell r="AP36">
            <v>650</v>
          </cell>
          <cell r="AQ36">
            <v>217</v>
          </cell>
          <cell r="AR36">
            <v>0</v>
          </cell>
          <cell r="AS36">
            <v>743</v>
          </cell>
          <cell r="AT36">
            <v>81</v>
          </cell>
          <cell r="AU36">
            <v>0</v>
          </cell>
          <cell r="AV36">
            <v>414</v>
          </cell>
          <cell r="AW36">
            <v>2105</v>
          </cell>
          <cell r="AY36">
            <v>0</v>
          </cell>
          <cell r="AZ36">
            <v>1156</v>
          </cell>
          <cell r="BA36">
            <v>3401</v>
          </cell>
          <cell r="BB36">
            <v>3977</v>
          </cell>
          <cell r="BC36">
            <v>124</v>
          </cell>
          <cell r="BD36">
            <v>2229</v>
          </cell>
          <cell r="BE36">
            <v>10887</v>
          </cell>
          <cell r="BG36">
            <v>-20</v>
          </cell>
          <cell r="BH36">
            <v>499</v>
          </cell>
          <cell r="BI36">
            <v>0</v>
          </cell>
          <cell r="BJ36">
            <v>628</v>
          </cell>
          <cell r="BK36">
            <v>545</v>
          </cell>
          <cell r="BL36">
            <v>0</v>
          </cell>
          <cell r="BM36">
            <v>0</v>
          </cell>
          <cell r="BN36">
            <v>0</v>
          </cell>
          <cell r="BO36">
            <v>215</v>
          </cell>
          <cell r="BP36">
            <v>49</v>
          </cell>
          <cell r="BQ36">
            <v>0</v>
          </cell>
          <cell r="BR36">
            <v>0</v>
          </cell>
          <cell r="BS36">
            <v>241</v>
          </cell>
          <cell r="BT36">
            <v>4</v>
          </cell>
          <cell r="BU36">
            <v>175</v>
          </cell>
          <cell r="BV36">
            <v>0</v>
          </cell>
          <cell r="BW36">
            <v>23</v>
          </cell>
          <cell r="BX36">
            <v>0</v>
          </cell>
          <cell r="BY36">
            <v>0</v>
          </cell>
          <cell r="BZ36">
            <v>1103</v>
          </cell>
          <cell r="CA36">
            <v>2344</v>
          </cell>
          <cell r="CB36">
            <v>5716</v>
          </cell>
          <cell r="CC36">
            <v>0</v>
          </cell>
          <cell r="CD36">
            <v>814</v>
          </cell>
          <cell r="CE36">
            <v>0</v>
          </cell>
          <cell r="CF36">
            <v>0</v>
          </cell>
          <cell r="CG36">
            <v>12336</v>
          </cell>
          <cell r="CI36">
            <v>130</v>
          </cell>
          <cell r="CJ36">
            <v>-85</v>
          </cell>
          <cell r="CK36">
            <v>0</v>
          </cell>
          <cell r="CL36">
            <v>0</v>
          </cell>
          <cell r="CM36">
            <v>1310</v>
          </cell>
          <cell r="CN36">
            <v>473</v>
          </cell>
          <cell r="CO36">
            <v>0</v>
          </cell>
          <cell r="CP36">
            <v>0</v>
          </cell>
          <cell r="CQ36">
            <v>1828</v>
          </cell>
          <cell r="CS36">
            <v>0</v>
          </cell>
          <cell r="CU36">
            <v>0</v>
          </cell>
          <cell r="CW36">
            <v>165</v>
          </cell>
          <cell r="CX36">
            <v>0</v>
          </cell>
          <cell r="CY36">
            <v>4400</v>
          </cell>
          <cell r="CZ36">
            <v>0</v>
          </cell>
          <cell r="DA36">
            <v>743</v>
          </cell>
          <cell r="DB36">
            <v>1124</v>
          </cell>
          <cell r="DC36">
            <v>304</v>
          </cell>
          <cell r="DD36">
            <v>410</v>
          </cell>
          <cell r="DE36">
            <v>0</v>
          </cell>
          <cell r="DF36">
            <v>-452</v>
          </cell>
          <cell r="DG36">
            <v>0</v>
          </cell>
          <cell r="DH36">
            <v>200</v>
          </cell>
          <cell r="DI36">
            <v>0</v>
          </cell>
          <cell r="DJ36">
            <v>6894</v>
          </cell>
          <cell r="DL36">
            <v>1806</v>
          </cell>
          <cell r="DN36">
            <v>223460</v>
          </cell>
          <cell r="DP36">
            <v>47232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51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-119</v>
          </cell>
          <cell r="EA36">
            <v>1033</v>
          </cell>
          <cell r="EB36">
            <v>0</v>
          </cell>
          <cell r="EC36">
            <v>-208</v>
          </cell>
          <cell r="ED36">
            <v>0</v>
          </cell>
          <cell r="EE36">
            <v>271449</v>
          </cell>
          <cell r="EF36">
            <v>10948</v>
          </cell>
          <cell r="EG36">
            <v>103</v>
          </cell>
          <cell r="EH36">
            <v>60</v>
          </cell>
          <cell r="EI36">
            <v>0</v>
          </cell>
          <cell r="EJ36">
            <v>0</v>
          </cell>
          <cell r="EK36">
            <v>2073</v>
          </cell>
          <cell r="EL36">
            <v>0</v>
          </cell>
          <cell r="EM36">
            <v>4392</v>
          </cell>
          <cell r="EN36">
            <v>0</v>
          </cell>
          <cell r="EO36">
            <v>289025</v>
          </cell>
          <cell r="EP36">
            <v>-319</v>
          </cell>
          <cell r="EQ36">
            <v>0</v>
          </cell>
          <cell r="ER36">
            <v>0</v>
          </cell>
          <cell r="ES36">
            <v>0</v>
          </cell>
          <cell r="ET36">
            <v>-60060</v>
          </cell>
          <cell r="EU36">
            <v>0</v>
          </cell>
          <cell r="EV36">
            <v>0</v>
          </cell>
          <cell r="EW36">
            <v>228646</v>
          </cell>
          <cell r="EX36">
            <v>-621</v>
          </cell>
          <cell r="EY36">
            <v>-116788</v>
          </cell>
          <cell r="EZ36">
            <v>111237</v>
          </cell>
          <cell r="FA36">
            <v>0</v>
          </cell>
          <cell r="FB36">
            <v>0</v>
          </cell>
          <cell r="FC36">
            <v>300</v>
          </cell>
          <cell r="FD36">
            <v>-1000</v>
          </cell>
          <cell r="FE36">
            <v>110537</v>
          </cell>
          <cell r="FF36">
            <v>-15824</v>
          </cell>
          <cell r="FG36">
            <v>0</v>
          </cell>
          <cell r="FH36">
            <v>0</v>
          </cell>
          <cell r="FI36">
            <v>-51194</v>
          </cell>
          <cell r="FJ36">
            <v>0</v>
          </cell>
          <cell r="FK36">
            <v>43519</v>
          </cell>
          <cell r="FL36">
            <v>450</v>
          </cell>
          <cell r="FM36">
            <v>24364</v>
          </cell>
          <cell r="FN36">
            <v>7175</v>
          </cell>
          <cell r="FP36">
            <v>0</v>
          </cell>
          <cell r="FR36">
            <v>18334</v>
          </cell>
          <cell r="FS36">
            <v>0</v>
          </cell>
          <cell r="FT36">
            <v>0</v>
          </cell>
          <cell r="FU36">
            <v>0</v>
          </cell>
          <cell r="FV36">
            <v>18334</v>
          </cell>
          <cell r="FX36">
            <v>123830</v>
          </cell>
          <cell r="FY36">
            <v>11058</v>
          </cell>
          <cell r="FZ36">
            <v>52716</v>
          </cell>
          <cell r="GA36">
            <v>2105</v>
          </cell>
          <cell r="GB36">
            <v>10887</v>
          </cell>
          <cell r="GC36">
            <v>12336</v>
          </cell>
          <cell r="GD36">
            <v>1828</v>
          </cell>
          <cell r="GE36">
            <v>0</v>
          </cell>
          <cell r="GF36">
            <v>0</v>
          </cell>
          <cell r="GG36">
            <v>6894</v>
          </cell>
          <cell r="GH36">
            <v>0</v>
          </cell>
          <cell r="GI36">
            <v>1806</v>
          </cell>
          <cell r="GJ36">
            <v>-119</v>
          </cell>
          <cell r="GK36">
            <v>1033</v>
          </cell>
          <cell r="GL36">
            <v>2073</v>
          </cell>
          <cell r="GM36">
            <v>4392</v>
          </cell>
          <cell r="GN36">
            <v>0</v>
          </cell>
          <cell r="GO36">
            <v>0</v>
          </cell>
          <cell r="GP36">
            <v>0</v>
          </cell>
          <cell r="GQ36">
            <v>230839</v>
          </cell>
        </row>
        <row r="37">
          <cell r="B37" t="str">
            <v>Warrington UA</v>
          </cell>
          <cell r="C37" t="str">
            <v>NW</v>
          </cell>
          <cell r="D37" t="str">
            <v>UA</v>
          </cell>
          <cell r="E37">
            <v>4190</v>
          </cell>
          <cell r="F37">
            <v>67560</v>
          </cell>
          <cell r="G37">
            <v>70856</v>
          </cell>
          <cell r="H37">
            <v>7395</v>
          </cell>
          <cell r="I37">
            <v>3812</v>
          </cell>
          <cell r="J37">
            <v>9682</v>
          </cell>
          <cell r="K37">
            <v>163495</v>
          </cell>
          <cell r="M37">
            <v>120</v>
          </cell>
          <cell r="N37">
            <v>0</v>
          </cell>
          <cell r="O37">
            <v>1049</v>
          </cell>
          <cell r="P37">
            <v>2439</v>
          </cell>
          <cell r="Q37">
            <v>472</v>
          </cell>
          <cell r="R37">
            <v>2277</v>
          </cell>
          <cell r="S37">
            <v>0</v>
          </cell>
          <cell r="T37">
            <v>201</v>
          </cell>
          <cell r="U37">
            <v>870</v>
          </cell>
          <cell r="V37">
            <v>-310</v>
          </cell>
          <cell r="W37">
            <v>3294</v>
          </cell>
          <cell r="X37">
            <v>1500</v>
          </cell>
          <cell r="Y37">
            <v>305</v>
          </cell>
          <cell r="Z37">
            <v>0</v>
          </cell>
          <cell r="AA37">
            <v>12217</v>
          </cell>
          <cell r="AC37">
            <v>520</v>
          </cell>
          <cell r="AD37">
            <v>18791</v>
          </cell>
          <cell r="AE37">
            <v>0</v>
          </cell>
          <cell r="AF37">
            <v>2930</v>
          </cell>
          <cell r="AG37">
            <v>0</v>
          </cell>
          <cell r="AH37">
            <v>27937</v>
          </cell>
          <cell r="AI37">
            <v>5826</v>
          </cell>
          <cell r="AJ37">
            <v>16679</v>
          </cell>
          <cell r="AK37">
            <v>4751</v>
          </cell>
          <cell r="AL37">
            <v>0</v>
          </cell>
          <cell r="AM37">
            <v>0</v>
          </cell>
          <cell r="AN37">
            <v>77434</v>
          </cell>
          <cell r="AP37">
            <v>910</v>
          </cell>
          <cell r="AQ37">
            <v>316</v>
          </cell>
          <cell r="AR37">
            <v>0</v>
          </cell>
          <cell r="AS37">
            <v>1249</v>
          </cell>
          <cell r="AT37">
            <v>0</v>
          </cell>
          <cell r="AU37">
            <v>5694</v>
          </cell>
          <cell r="AV37">
            <v>0</v>
          </cell>
          <cell r="AW37">
            <v>8169</v>
          </cell>
          <cell r="AY37">
            <v>0</v>
          </cell>
          <cell r="AZ37">
            <v>1576</v>
          </cell>
          <cell r="BA37">
            <v>2879</v>
          </cell>
          <cell r="BB37">
            <v>4556</v>
          </cell>
          <cell r="BC37">
            <v>45</v>
          </cell>
          <cell r="BD37">
            <v>2530</v>
          </cell>
          <cell r="BE37">
            <v>11586</v>
          </cell>
          <cell r="BG37">
            <v>-150</v>
          </cell>
          <cell r="BH37">
            <v>614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108</v>
          </cell>
          <cell r="BQ37">
            <v>969</v>
          </cell>
          <cell r="BR37">
            <v>429</v>
          </cell>
          <cell r="BS37">
            <v>414</v>
          </cell>
          <cell r="BT37">
            <v>37</v>
          </cell>
          <cell r="BU37">
            <v>25</v>
          </cell>
          <cell r="BV37">
            <v>0</v>
          </cell>
          <cell r="BW37">
            <v>227</v>
          </cell>
          <cell r="BX37">
            <v>0</v>
          </cell>
          <cell r="BY37">
            <v>0</v>
          </cell>
          <cell r="BZ37">
            <v>988</v>
          </cell>
          <cell r="CA37">
            <v>4711</v>
          </cell>
          <cell r="CB37">
            <v>4669</v>
          </cell>
          <cell r="CC37">
            <v>0</v>
          </cell>
          <cell r="CD37">
            <v>2038</v>
          </cell>
          <cell r="CE37">
            <v>0</v>
          </cell>
          <cell r="CF37">
            <v>0</v>
          </cell>
          <cell r="CG37">
            <v>15079</v>
          </cell>
          <cell r="CI37">
            <v>359</v>
          </cell>
          <cell r="CJ37">
            <v>221</v>
          </cell>
          <cell r="CK37">
            <v>0</v>
          </cell>
          <cell r="CL37">
            <v>0</v>
          </cell>
          <cell r="CM37">
            <v>1844</v>
          </cell>
          <cell r="CN37">
            <v>1607</v>
          </cell>
          <cell r="CO37">
            <v>0</v>
          </cell>
          <cell r="CP37">
            <v>0</v>
          </cell>
          <cell r="CQ37">
            <v>4031</v>
          </cell>
          <cell r="CS37">
            <v>0</v>
          </cell>
          <cell r="CU37">
            <v>0</v>
          </cell>
          <cell r="CW37">
            <v>316</v>
          </cell>
          <cell r="CX37">
            <v>0</v>
          </cell>
          <cell r="CY37">
            <v>6552</v>
          </cell>
          <cell r="CZ37">
            <v>0</v>
          </cell>
          <cell r="DA37">
            <v>576</v>
          </cell>
          <cell r="DB37">
            <v>394</v>
          </cell>
          <cell r="DC37">
            <v>190</v>
          </cell>
          <cell r="DD37">
            <v>413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8441</v>
          </cell>
          <cell r="DL37">
            <v>2698</v>
          </cell>
          <cell r="DN37">
            <v>303150</v>
          </cell>
          <cell r="DP37">
            <v>45274</v>
          </cell>
          <cell r="DQ37">
            <v>7</v>
          </cell>
          <cell r="DR37">
            <v>21</v>
          </cell>
          <cell r="DS37">
            <v>0</v>
          </cell>
          <cell r="DT37">
            <v>0</v>
          </cell>
          <cell r="DU37">
            <v>1521</v>
          </cell>
          <cell r="DV37">
            <v>0</v>
          </cell>
          <cell r="DW37">
            <v>0</v>
          </cell>
          <cell r="DX37">
            <v>0</v>
          </cell>
          <cell r="DY37">
            <v>7</v>
          </cell>
          <cell r="DZ37">
            <v>-4236</v>
          </cell>
          <cell r="EA37">
            <v>92</v>
          </cell>
          <cell r="EB37">
            <v>-72</v>
          </cell>
          <cell r="EC37">
            <v>0</v>
          </cell>
          <cell r="ED37">
            <v>0</v>
          </cell>
          <cell r="EE37">
            <v>345764</v>
          </cell>
          <cell r="EF37">
            <v>13724</v>
          </cell>
          <cell r="EG37">
            <v>185</v>
          </cell>
          <cell r="EH37">
            <v>101</v>
          </cell>
          <cell r="EI37">
            <v>0</v>
          </cell>
          <cell r="EJ37">
            <v>0</v>
          </cell>
          <cell r="EK37">
            <v>2405</v>
          </cell>
          <cell r="EL37">
            <v>0</v>
          </cell>
          <cell r="EM37">
            <v>5398</v>
          </cell>
          <cell r="EN37">
            <v>0</v>
          </cell>
          <cell r="EO37">
            <v>367577</v>
          </cell>
          <cell r="EP37">
            <v>-294</v>
          </cell>
          <cell r="EQ37">
            <v>0</v>
          </cell>
          <cell r="ER37">
            <v>0</v>
          </cell>
          <cell r="ES37">
            <v>0</v>
          </cell>
          <cell r="ET37">
            <v>-66676</v>
          </cell>
          <cell r="EU37">
            <v>0</v>
          </cell>
          <cell r="EV37">
            <v>0</v>
          </cell>
          <cell r="EW37">
            <v>300607</v>
          </cell>
          <cell r="EX37">
            <v>-610</v>
          </cell>
          <cell r="EY37">
            <v>-162594</v>
          </cell>
          <cell r="EZ37">
            <v>137403</v>
          </cell>
          <cell r="FA37">
            <v>0</v>
          </cell>
          <cell r="FB37">
            <v>0</v>
          </cell>
          <cell r="FC37">
            <v>1555</v>
          </cell>
          <cell r="FD37">
            <v>0</v>
          </cell>
          <cell r="FE37">
            <v>138958</v>
          </cell>
          <cell r="FF37">
            <v>-13544</v>
          </cell>
          <cell r="FG37">
            <v>0</v>
          </cell>
          <cell r="FH37">
            <v>0</v>
          </cell>
          <cell r="FI37">
            <v>-43813</v>
          </cell>
          <cell r="FJ37">
            <v>-337</v>
          </cell>
          <cell r="FK37">
            <v>81265</v>
          </cell>
          <cell r="FL37">
            <v>924</v>
          </cell>
          <cell r="FM37">
            <v>9372</v>
          </cell>
          <cell r="FN37">
            <v>5736</v>
          </cell>
          <cell r="FP37">
            <v>0</v>
          </cell>
          <cell r="FR37">
            <v>5339</v>
          </cell>
          <cell r="FS37">
            <v>0</v>
          </cell>
          <cell r="FT37">
            <v>0</v>
          </cell>
          <cell r="FU37">
            <v>0</v>
          </cell>
          <cell r="FV37">
            <v>5339</v>
          </cell>
          <cell r="FX37">
            <v>163495</v>
          </cell>
          <cell r="FY37">
            <v>12217</v>
          </cell>
          <cell r="FZ37">
            <v>77434</v>
          </cell>
          <cell r="GA37">
            <v>8169</v>
          </cell>
          <cell r="GB37">
            <v>11586</v>
          </cell>
          <cell r="GC37">
            <v>15079</v>
          </cell>
          <cell r="GD37">
            <v>4031</v>
          </cell>
          <cell r="GE37">
            <v>0</v>
          </cell>
          <cell r="GF37">
            <v>0</v>
          </cell>
          <cell r="GG37">
            <v>8441</v>
          </cell>
          <cell r="GH37">
            <v>0</v>
          </cell>
          <cell r="GI37">
            <v>2698</v>
          </cell>
          <cell r="GJ37">
            <v>-4236</v>
          </cell>
          <cell r="GK37">
            <v>92</v>
          </cell>
          <cell r="GL37">
            <v>2405</v>
          </cell>
          <cell r="GM37">
            <v>5398</v>
          </cell>
          <cell r="GN37">
            <v>0</v>
          </cell>
          <cell r="GO37">
            <v>0</v>
          </cell>
          <cell r="GP37">
            <v>0</v>
          </cell>
          <cell r="GQ37">
            <v>306809</v>
          </cell>
        </row>
        <row r="38">
          <cell r="B38" t="str">
            <v>Cheshire East UA</v>
          </cell>
          <cell r="C38" t="str">
            <v>NW</v>
          </cell>
          <cell r="D38" t="str">
            <v>UA</v>
          </cell>
          <cell r="E38">
            <v>8108</v>
          </cell>
          <cell r="F38">
            <v>108515</v>
          </cell>
          <cell r="G38">
            <v>97874</v>
          </cell>
          <cell r="H38">
            <v>6466</v>
          </cell>
          <cell r="I38">
            <v>18138</v>
          </cell>
          <cell r="J38">
            <v>20424</v>
          </cell>
          <cell r="K38">
            <v>259525</v>
          </cell>
          <cell r="M38">
            <v>994</v>
          </cell>
          <cell r="N38">
            <v>0</v>
          </cell>
          <cell r="O38">
            <v>0</v>
          </cell>
          <cell r="P38">
            <v>7003</v>
          </cell>
          <cell r="Q38">
            <v>1446</v>
          </cell>
          <cell r="R38">
            <v>1052</v>
          </cell>
          <cell r="S38">
            <v>0</v>
          </cell>
          <cell r="T38">
            <v>195</v>
          </cell>
          <cell r="U38">
            <v>638</v>
          </cell>
          <cell r="V38">
            <v>-3368</v>
          </cell>
          <cell r="W38">
            <v>3185</v>
          </cell>
          <cell r="X38">
            <v>3406</v>
          </cell>
          <cell r="Y38">
            <v>705</v>
          </cell>
          <cell r="Z38">
            <v>0</v>
          </cell>
          <cell r="AA38">
            <v>15256</v>
          </cell>
          <cell r="AC38">
            <v>122</v>
          </cell>
          <cell r="AD38">
            <v>28667</v>
          </cell>
          <cell r="AE38">
            <v>0</v>
          </cell>
          <cell r="AF38">
            <v>11664</v>
          </cell>
          <cell r="AG38">
            <v>492</v>
          </cell>
          <cell r="AH38">
            <v>49789</v>
          </cell>
          <cell r="AI38">
            <v>6410</v>
          </cell>
          <cell r="AJ38">
            <v>25759</v>
          </cell>
          <cell r="AK38">
            <v>6033</v>
          </cell>
          <cell r="AL38">
            <v>0</v>
          </cell>
          <cell r="AM38">
            <v>43</v>
          </cell>
          <cell r="AN38">
            <v>128979</v>
          </cell>
          <cell r="AP38">
            <v>765</v>
          </cell>
          <cell r="AQ38">
            <v>1083</v>
          </cell>
          <cell r="AR38">
            <v>0</v>
          </cell>
          <cell r="AS38">
            <v>1945</v>
          </cell>
          <cell r="AT38">
            <v>-15</v>
          </cell>
          <cell r="AU38">
            <v>9297</v>
          </cell>
          <cell r="AV38">
            <v>30</v>
          </cell>
          <cell r="AW38">
            <v>13105</v>
          </cell>
          <cell r="AY38">
            <v>282</v>
          </cell>
          <cell r="AZ38">
            <v>1604</v>
          </cell>
          <cell r="BA38">
            <v>5685</v>
          </cell>
          <cell r="BB38">
            <v>4012</v>
          </cell>
          <cell r="BC38">
            <v>522</v>
          </cell>
          <cell r="BD38">
            <v>4844</v>
          </cell>
          <cell r="BE38">
            <v>16949</v>
          </cell>
          <cell r="BG38">
            <v>-591</v>
          </cell>
          <cell r="BH38">
            <v>964</v>
          </cell>
          <cell r="BI38">
            <v>0</v>
          </cell>
          <cell r="BJ38">
            <v>514</v>
          </cell>
          <cell r="BK38">
            <v>973</v>
          </cell>
          <cell r="BL38">
            <v>0</v>
          </cell>
          <cell r="BM38">
            <v>92</v>
          </cell>
          <cell r="BN38">
            <v>0</v>
          </cell>
          <cell r="BO38">
            <v>168</v>
          </cell>
          <cell r="BP38">
            <v>568</v>
          </cell>
          <cell r="BQ38">
            <v>394</v>
          </cell>
          <cell r="BR38">
            <v>-394</v>
          </cell>
          <cell r="BS38">
            <v>621</v>
          </cell>
          <cell r="BT38">
            <v>270</v>
          </cell>
          <cell r="BU38">
            <v>601</v>
          </cell>
          <cell r="BV38">
            <v>0</v>
          </cell>
          <cell r="BW38">
            <v>6</v>
          </cell>
          <cell r="BX38">
            <v>0</v>
          </cell>
          <cell r="BY38">
            <v>-174</v>
          </cell>
          <cell r="BZ38">
            <v>3508</v>
          </cell>
          <cell r="CA38">
            <v>3355</v>
          </cell>
          <cell r="CB38">
            <v>12468</v>
          </cell>
          <cell r="CC38">
            <v>0</v>
          </cell>
          <cell r="CD38">
            <v>7894</v>
          </cell>
          <cell r="CE38">
            <v>714</v>
          </cell>
          <cell r="CF38">
            <v>136</v>
          </cell>
          <cell r="CG38">
            <v>32087</v>
          </cell>
          <cell r="CI38">
            <v>13</v>
          </cell>
          <cell r="CJ38">
            <v>1300</v>
          </cell>
          <cell r="CK38">
            <v>1233</v>
          </cell>
          <cell r="CL38">
            <v>249</v>
          </cell>
          <cell r="CM38">
            <v>524</v>
          </cell>
          <cell r="CN38">
            <v>1420</v>
          </cell>
          <cell r="CO38">
            <v>0</v>
          </cell>
          <cell r="CP38">
            <v>0</v>
          </cell>
          <cell r="CQ38">
            <v>4739</v>
          </cell>
          <cell r="CS38">
            <v>0</v>
          </cell>
          <cell r="CU38">
            <v>0</v>
          </cell>
          <cell r="CW38">
            <v>0</v>
          </cell>
          <cell r="CX38">
            <v>0</v>
          </cell>
          <cell r="CY38">
            <v>7393</v>
          </cell>
          <cell r="CZ38">
            <v>0</v>
          </cell>
          <cell r="DA38">
            <v>1928</v>
          </cell>
          <cell r="DB38">
            <v>0</v>
          </cell>
          <cell r="DC38">
            <v>215</v>
          </cell>
          <cell r="DD38">
            <v>179</v>
          </cell>
          <cell r="DE38">
            <v>0</v>
          </cell>
          <cell r="DF38">
            <v>1914</v>
          </cell>
          <cell r="DG38">
            <v>0</v>
          </cell>
          <cell r="DH38">
            <v>0</v>
          </cell>
          <cell r="DI38">
            <v>0</v>
          </cell>
          <cell r="DJ38">
            <v>11629</v>
          </cell>
          <cell r="DL38">
            <v>4167</v>
          </cell>
          <cell r="DN38">
            <v>486436</v>
          </cell>
          <cell r="DP38">
            <v>75128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3443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1410</v>
          </cell>
          <cell r="EA38">
            <v>0</v>
          </cell>
          <cell r="EB38">
            <v>-117</v>
          </cell>
          <cell r="EC38">
            <v>0</v>
          </cell>
          <cell r="ED38">
            <v>0</v>
          </cell>
          <cell r="EE38">
            <v>566300</v>
          </cell>
          <cell r="EF38">
            <v>20408</v>
          </cell>
          <cell r="EG38">
            <v>0</v>
          </cell>
          <cell r="EH38">
            <v>104</v>
          </cell>
          <cell r="EI38">
            <v>1340</v>
          </cell>
          <cell r="EJ38">
            <v>0</v>
          </cell>
          <cell r="EK38">
            <v>8615</v>
          </cell>
          <cell r="EL38">
            <v>0</v>
          </cell>
          <cell r="EM38">
            <v>6100</v>
          </cell>
          <cell r="EN38">
            <v>0</v>
          </cell>
          <cell r="EO38">
            <v>602867</v>
          </cell>
          <cell r="EP38">
            <v>-1017</v>
          </cell>
          <cell r="EQ38">
            <v>0</v>
          </cell>
          <cell r="ER38">
            <v>0</v>
          </cell>
          <cell r="ES38">
            <v>0</v>
          </cell>
          <cell r="ET38">
            <v>-111814</v>
          </cell>
          <cell r="EU38">
            <v>0</v>
          </cell>
          <cell r="EV38">
            <v>0</v>
          </cell>
          <cell r="EW38">
            <v>490036</v>
          </cell>
          <cell r="EX38">
            <v>-884</v>
          </cell>
          <cell r="EY38">
            <v>-241808</v>
          </cell>
          <cell r="EZ38">
            <v>247344</v>
          </cell>
          <cell r="FA38">
            <v>0</v>
          </cell>
          <cell r="FB38">
            <v>0</v>
          </cell>
          <cell r="FC38">
            <v>0</v>
          </cell>
          <cell r="FD38">
            <v>5114</v>
          </cell>
          <cell r="FE38">
            <v>252458</v>
          </cell>
          <cell r="FF38">
            <v>-16607</v>
          </cell>
          <cell r="FG38">
            <v>0</v>
          </cell>
          <cell r="FH38">
            <v>0</v>
          </cell>
          <cell r="FI38">
            <v>-53728</v>
          </cell>
          <cell r="FJ38">
            <v>0</v>
          </cell>
          <cell r="FK38">
            <v>182123</v>
          </cell>
          <cell r="FL38">
            <v>10273</v>
          </cell>
          <cell r="FM38">
            <v>9100</v>
          </cell>
          <cell r="FN38">
            <v>6700</v>
          </cell>
          <cell r="FP38">
            <v>0</v>
          </cell>
          <cell r="FR38">
            <v>21008</v>
          </cell>
          <cell r="FS38">
            <v>0</v>
          </cell>
          <cell r="FT38">
            <v>-5156</v>
          </cell>
          <cell r="FU38">
            <v>5156</v>
          </cell>
          <cell r="FV38">
            <v>21008</v>
          </cell>
          <cell r="FX38">
            <v>259525</v>
          </cell>
          <cell r="FY38">
            <v>15256</v>
          </cell>
          <cell r="FZ38">
            <v>128979</v>
          </cell>
          <cell r="GA38">
            <v>13105</v>
          </cell>
          <cell r="GB38">
            <v>16949</v>
          </cell>
          <cell r="GC38">
            <v>32087</v>
          </cell>
          <cell r="GD38">
            <v>4739</v>
          </cell>
          <cell r="GE38">
            <v>0</v>
          </cell>
          <cell r="GF38">
            <v>0</v>
          </cell>
          <cell r="GG38">
            <v>11629</v>
          </cell>
          <cell r="GH38">
            <v>0</v>
          </cell>
          <cell r="GI38">
            <v>4167</v>
          </cell>
          <cell r="GJ38">
            <v>1410</v>
          </cell>
          <cell r="GK38">
            <v>0</v>
          </cell>
          <cell r="GL38">
            <v>8615</v>
          </cell>
          <cell r="GM38">
            <v>6100</v>
          </cell>
          <cell r="GN38">
            <v>0</v>
          </cell>
          <cell r="GO38">
            <v>0</v>
          </cell>
          <cell r="GP38">
            <v>0</v>
          </cell>
          <cell r="GQ38">
            <v>502561</v>
          </cell>
        </row>
        <row r="39">
          <cell r="B39" t="str">
            <v>Cheshire West and Chester UA</v>
          </cell>
          <cell r="C39" t="str">
            <v>NW</v>
          </cell>
          <cell r="D39" t="str">
            <v>UA</v>
          </cell>
          <cell r="E39">
            <v>17614</v>
          </cell>
          <cell r="F39">
            <v>108062</v>
          </cell>
          <cell r="G39">
            <v>95071</v>
          </cell>
          <cell r="H39">
            <v>19616</v>
          </cell>
          <cell r="I39">
            <v>3371</v>
          </cell>
          <cell r="J39">
            <v>20396</v>
          </cell>
          <cell r="K39">
            <v>264130</v>
          </cell>
          <cell r="M39">
            <v>573</v>
          </cell>
          <cell r="N39">
            <v>0</v>
          </cell>
          <cell r="O39">
            <v>1779</v>
          </cell>
          <cell r="P39">
            <v>6850</v>
          </cell>
          <cell r="Q39">
            <v>1357</v>
          </cell>
          <cell r="R39">
            <v>3625</v>
          </cell>
          <cell r="S39">
            <v>0</v>
          </cell>
          <cell r="T39">
            <v>752</v>
          </cell>
          <cell r="U39">
            <v>287</v>
          </cell>
          <cell r="V39">
            <v>-3306</v>
          </cell>
          <cell r="W39">
            <v>5029</v>
          </cell>
          <cell r="X39">
            <v>2472</v>
          </cell>
          <cell r="Y39">
            <v>567</v>
          </cell>
          <cell r="Z39">
            <v>0</v>
          </cell>
          <cell r="AA39">
            <v>19985</v>
          </cell>
          <cell r="AC39">
            <v>7626</v>
          </cell>
          <cell r="AD39">
            <v>1734</v>
          </cell>
          <cell r="AE39">
            <v>0</v>
          </cell>
          <cell r="AF39">
            <v>25373</v>
          </cell>
          <cell r="AG39">
            <v>950</v>
          </cell>
          <cell r="AH39">
            <v>46613</v>
          </cell>
          <cell r="AI39">
            <v>8226</v>
          </cell>
          <cell r="AJ39">
            <v>29257</v>
          </cell>
          <cell r="AK39">
            <v>5615</v>
          </cell>
          <cell r="AL39">
            <v>0</v>
          </cell>
          <cell r="AM39">
            <v>155</v>
          </cell>
          <cell r="AN39">
            <v>125549</v>
          </cell>
          <cell r="AP39">
            <v>944</v>
          </cell>
          <cell r="AQ39">
            <v>1771</v>
          </cell>
          <cell r="AR39">
            <v>0</v>
          </cell>
          <cell r="AS39">
            <v>948</v>
          </cell>
          <cell r="AT39">
            <v>0</v>
          </cell>
          <cell r="AU39">
            <v>13427</v>
          </cell>
          <cell r="AV39">
            <v>0</v>
          </cell>
          <cell r="AW39">
            <v>17090</v>
          </cell>
          <cell r="AY39">
            <v>229</v>
          </cell>
          <cell r="AZ39">
            <v>3428</v>
          </cell>
          <cell r="BA39">
            <v>2336</v>
          </cell>
          <cell r="BB39">
            <v>4321</v>
          </cell>
          <cell r="BC39">
            <v>547</v>
          </cell>
          <cell r="BD39">
            <v>4378</v>
          </cell>
          <cell r="BE39">
            <v>15239</v>
          </cell>
          <cell r="BG39">
            <v>-66</v>
          </cell>
          <cell r="BH39">
            <v>2536</v>
          </cell>
          <cell r="BI39">
            <v>0</v>
          </cell>
          <cell r="BJ39">
            <v>595</v>
          </cell>
          <cell r="BK39">
            <v>453</v>
          </cell>
          <cell r="BL39">
            <v>0</v>
          </cell>
          <cell r="BM39">
            <v>506</v>
          </cell>
          <cell r="BN39">
            <v>38</v>
          </cell>
          <cell r="BO39">
            <v>227</v>
          </cell>
          <cell r="BP39">
            <v>223</v>
          </cell>
          <cell r="BQ39">
            <v>376</v>
          </cell>
          <cell r="BR39">
            <v>-178</v>
          </cell>
          <cell r="BS39">
            <v>561</v>
          </cell>
          <cell r="BT39">
            <v>1456</v>
          </cell>
          <cell r="BU39">
            <v>740</v>
          </cell>
          <cell r="BV39">
            <v>0</v>
          </cell>
          <cell r="BW39">
            <v>0</v>
          </cell>
          <cell r="BX39">
            <v>0</v>
          </cell>
          <cell r="BY39">
            <v>89</v>
          </cell>
          <cell r="BZ39">
            <v>4933</v>
          </cell>
          <cell r="CA39">
            <v>11436</v>
          </cell>
          <cell r="CB39">
            <v>9811</v>
          </cell>
          <cell r="CC39">
            <v>-98</v>
          </cell>
          <cell r="CD39">
            <v>2009</v>
          </cell>
          <cell r="CE39">
            <v>471</v>
          </cell>
          <cell r="CF39">
            <v>1159</v>
          </cell>
          <cell r="CG39">
            <v>37277</v>
          </cell>
          <cell r="CI39">
            <v>646</v>
          </cell>
          <cell r="CJ39">
            <v>1156</v>
          </cell>
          <cell r="CK39">
            <v>1276</v>
          </cell>
          <cell r="CL39">
            <v>633</v>
          </cell>
          <cell r="CM39">
            <v>2759</v>
          </cell>
          <cell r="CN39">
            <v>3308</v>
          </cell>
          <cell r="CO39">
            <v>0</v>
          </cell>
          <cell r="CP39">
            <v>0</v>
          </cell>
          <cell r="CQ39">
            <v>9778</v>
          </cell>
          <cell r="CS39">
            <v>0</v>
          </cell>
          <cell r="CU39">
            <v>0</v>
          </cell>
          <cell r="CW39">
            <v>451</v>
          </cell>
          <cell r="CX39">
            <v>0</v>
          </cell>
          <cell r="CY39">
            <v>5605</v>
          </cell>
          <cell r="CZ39">
            <v>0</v>
          </cell>
          <cell r="DA39">
            <v>1171</v>
          </cell>
          <cell r="DB39">
            <v>1553</v>
          </cell>
          <cell r="DC39">
            <v>322</v>
          </cell>
          <cell r="DD39">
            <v>917</v>
          </cell>
          <cell r="DE39">
            <v>117</v>
          </cell>
          <cell r="DF39">
            <v>148</v>
          </cell>
          <cell r="DG39">
            <v>0</v>
          </cell>
          <cell r="DH39">
            <v>0</v>
          </cell>
          <cell r="DI39">
            <v>0</v>
          </cell>
          <cell r="DJ39">
            <v>10284</v>
          </cell>
          <cell r="DL39">
            <v>0</v>
          </cell>
          <cell r="DN39">
            <v>499332</v>
          </cell>
          <cell r="DP39">
            <v>67969</v>
          </cell>
          <cell r="DQ39">
            <v>250</v>
          </cell>
          <cell r="DR39">
            <v>9096</v>
          </cell>
          <cell r="DS39">
            <v>0</v>
          </cell>
          <cell r="DT39">
            <v>0</v>
          </cell>
          <cell r="DU39">
            <v>2473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-6506</v>
          </cell>
          <cell r="EA39">
            <v>-379</v>
          </cell>
          <cell r="EB39">
            <v>-167</v>
          </cell>
          <cell r="EC39">
            <v>-68</v>
          </cell>
          <cell r="ED39">
            <v>0</v>
          </cell>
          <cell r="EE39">
            <v>572000</v>
          </cell>
          <cell r="EF39">
            <v>20909</v>
          </cell>
          <cell r="EG39">
            <v>427</v>
          </cell>
          <cell r="EH39">
            <v>241</v>
          </cell>
          <cell r="EI39">
            <v>2900</v>
          </cell>
          <cell r="EJ39">
            <v>0</v>
          </cell>
          <cell r="EK39">
            <v>12471</v>
          </cell>
          <cell r="EL39">
            <v>0</v>
          </cell>
          <cell r="EM39">
            <v>7289</v>
          </cell>
          <cell r="EN39">
            <v>0</v>
          </cell>
          <cell r="EO39">
            <v>616237</v>
          </cell>
          <cell r="EP39">
            <v>-489</v>
          </cell>
          <cell r="EQ39">
            <v>0</v>
          </cell>
          <cell r="ER39">
            <v>0</v>
          </cell>
          <cell r="ES39">
            <v>0</v>
          </cell>
          <cell r="ET39">
            <v>-114046</v>
          </cell>
          <cell r="EU39">
            <v>0</v>
          </cell>
          <cell r="EV39">
            <v>0</v>
          </cell>
          <cell r="EW39">
            <v>501702</v>
          </cell>
          <cell r="EX39">
            <v>-1659</v>
          </cell>
          <cell r="EY39">
            <v>-241872</v>
          </cell>
          <cell r="EZ39">
            <v>258171</v>
          </cell>
          <cell r="FA39">
            <v>0</v>
          </cell>
          <cell r="FB39">
            <v>100</v>
          </cell>
          <cell r="FC39">
            <v>-3130</v>
          </cell>
          <cell r="FD39">
            <v>-3899</v>
          </cell>
          <cell r="FE39">
            <v>251241</v>
          </cell>
          <cell r="FF39">
            <v>-22809</v>
          </cell>
          <cell r="FG39">
            <v>0</v>
          </cell>
          <cell r="FH39">
            <v>0</v>
          </cell>
          <cell r="FI39">
            <v>-73789</v>
          </cell>
          <cell r="FJ39">
            <v>300</v>
          </cell>
          <cell r="FK39">
            <v>154944</v>
          </cell>
          <cell r="FL39">
            <v>4769</v>
          </cell>
          <cell r="FM39">
            <v>14784</v>
          </cell>
          <cell r="FN39">
            <v>23874</v>
          </cell>
          <cell r="FP39">
            <v>0</v>
          </cell>
          <cell r="FR39">
            <v>17699</v>
          </cell>
          <cell r="FS39">
            <v>0</v>
          </cell>
          <cell r="FT39">
            <v>0</v>
          </cell>
          <cell r="FU39">
            <v>0</v>
          </cell>
          <cell r="FV39">
            <v>17699</v>
          </cell>
          <cell r="FX39">
            <v>264130</v>
          </cell>
          <cell r="FY39">
            <v>19985</v>
          </cell>
          <cell r="FZ39">
            <v>125549</v>
          </cell>
          <cell r="GA39">
            <v>17090</v>
          </cell>
          <cell r="GB39">
            <v>15239</v>
          </cell>
          <cell r="GC39">
            <v>37277</v>
          </cell>
          <cell r="GD39">
            <v>9778</v>
          </cell>
          <cell r="GE39">
            <v>0</v>
          </cell>
          <cell r="GF39">
            <v>0</v>
          </cell>
          <cell r="GG39">
            <v>10167</v>
          </cell>
          <cell r="GH39">
            <v>117</v>
          </cell>
          <cell r="GI39">
            <v>0</v>
          </cell>
          <cell r="GJ39">
            <v>-6506</v>
          </cell>
          <cell r="GK39">
            <v>-379</v>
          </cell>
          <cell r="GL39">
            <v>12471</v>
          </cell>
          <cell r="GM39">
            <v>7289</v>
          </cell>
          <cell r="GN39">
            <v>0</v>
          </cell>
          <cell r="GO39">
            <v>0</v>
          </cell>
          <cell r="GP39">
            <v>0</v>
          </cell>
          <cell r="GQ39">
            <v>512207</v>
          </cell>
        </row>
        <row r="40">
          <cell r="B40" t="str">
            <v>Hartlepool UA</v>
          </cell>
          <cell r="C40" t="str">
            <v>NE</v>
          </cell>
          <cell r="D40" t="str">
            <v>UA</v>
          </cell>
          <cell r="E40">
            <v>4227</v>
          </cell>
          <cell r="F40">
            <v>36580</v>
          </cell>
          <cell r="G40">
            <v>35914</v>
          </cell>
          <cell r="H40">
            <v>4791</v>
          </cell>
          <cell r="I40">
            <v>3956</v>
          </cell>
          <cell r="J40">
            <v>5112</v>
          </cell>
          <cell r="K40">
            <v>90580</v>
          </cell>
          <cell r="M40">
            <v>45</v>
          </cell>
          <cell r="N40">
            <v>0</v>
          </cell>
          <cell r="O40">
            <v>1277</v>
          </cell>
          <cell r="P40">
            <v>2039</v>
          </cell>
          <cell r="Q40">
            <v>299</v>
          </cell>
          <cell r="R40">
            <v>1119</v>
          </cell>
          <cell r="S40">
            <v>0</v>
          </cell>
          <cell r="T40">
            <v>572</v>
          </cell>
          <cell r="U40">
            <v>452</v>
          </cell>
          <cell r="V40">
            <v>-862</v>
          </cell>
          <cell r="W40">
            <v>2417</v>
          </cell>
          <cell r="X40">
            <v>48</v>
          </cell>
          <cell r="Y40">
            <v>28</v>
          </cell>
          <cell r="Z40">
            <v>0</v>
          </cell>
          <cell r="AA40">
            <v>7434</v>
          </cell>
          <cell r="AC40">
            <v>2956</v>
          </cell>
          <cell r="AD40">
            <v>1251</v>
          </cell>
          <cell r="AE40">
            <v>0</v>
          </cell>
          <cell r="AF40">
            <v>12806</v>
          </cell>
          <cell r="AG40">
            <v>360</v>
          </cell>
          <cell r="AH40">
            <v>16954</v>
          </cell>
          <cell r="AI40">
            <v>2864</v>
          </cell>
          <cell r="AJ40">
            <v>7230</v>
          </cell>
          <cell r="AK40">
            <v>2863</v>
          </cell>
          <cell r="AL40">
            <v>0</v>
          </cell>
          <cell r="AM40">
            <v>649</v>
          </cell>
          <cell r="AN40">
            <v>47933</v>
          </cell>
          <cell r="AP40">
            <v>989</v>
          </cell>
          <cell r="AQ40">
            <v>140</v>
          </cell>
          <cell r="AR40">
            <v>52</v>
          </cell>
          <cell r="AS40">
            <v>492</v>
          </cell>
          <cell r="AT40">
            <v>0</v>
          </cell>
          <cell r="AU40">
            <v>3849</v>
          </cell>
          <cell r="AV40">
            <v>0</v>
          </cell>
          <cell r="AW40">
            <v>5522</v>
          </cell>
          <cell r="AY40">
            <v>0</v>
          </cell>
          <cell r="AZ40">
            <v>821</v>
          </cell>
          <cell r="BA40">
            <v>1911</v>
          </cell>
          <cell r="BB40">
            <v>2687</v>
          </cell>
          <cell r="BC40">
            <v>1354</v>
          </cell>
          <cell r="BD40">
            <v>2048</v>
          </cell>
          <cell r="BE40">
            <v>8821</v>
          </cell>
          <cell r="BG40">
            <v>-10</v>
          </cell>
          <cell r="BH40">
            <v>351</v>
          </cell>
          <cell r="BI40">
            <v>0</v>
          </cell>
          <cell r="BJ40">
            <v>271</v>
          </cell>
          <cell r="BK40">
            <v>261</v>
          </cell>
          <cell r="BL40">
            <v>0</v>
          </cell>
          <cell r="BM40">
            <v>144</v>
          </cell>
          <cell r="BN40">
            <v>16</v>
          </cell>
          <cell r="BO40">
            <v>55</v>
          </cell>
          <cell r="BP40">
            <v>110</v>
          </cell>
          <cell r="BQ40">
            <v>125</v>
          </cell>
          <cell r="BR40">
            <v>-109</v>
          </cell>
          <cell r="BS40">
            <v>1081</v>
          </cell>
          <cell r="BT40">
            <v>0</v>
          </cell>
          <cell r="BU40">
            <v>202</v>
          </cell>
          <cell r="BV40">
            <v>151</v>
          </cell>
          <cell r="BW40">
            <v>54</v>
          </cell>
          <cell r="BX40">
            <v>282</v>
          </cell>
          <cell r="BY40">
            <v>0</v>
          </cell>
          <cell r="BZ40">
            <v>2183</v>
          </cell>
          <cell r="CA40">
            <v>2571</v>
          </cell>
          <cell r="CB40">
            <v>2180</v>
          </cell>
          <cell r="CC40">
            <v>0</v>
          </cell>
          <cell r="CD40">
            <v>18</v>
          </cell>
          <cell r="CE40">
            <v>0</v>
          </cell>
          <cell r="CF40">
            <v>0</v>
          </cell>
          <cell r="CG40">
            <v>9936</v>
          </cell>
          <cell r="CI40">
            <v>39</v>
          </cell>
          <cell r="CJ40">
            <v>574</v>
          </cell>
          <cell r="CK40">
            <v>779</v>
          </cell>
          <cell r="CL40">
            <v>0</v>
          </cell>
          <cell r="CM40">
            <v>1967</v>
          </cell>
          <cell r="CN40">
            <v>812</v>
          </cell>
          <cell r="CO40">
            <v>0</v>
          </cell>
          <cell r="CP40">
            <v>0</v>
          </cell>
          <cell r="CQ40">
            <v>4171</v>
          </cell>
          <cell r="CS40">
            <v>0</v>
          </cell>
          <cell r="CU40">
            <v>0</v>
          </cell>
          <cell r="CW40">
            <v>193</v>
          </cell>
          <cell r="CX40">
            <v>3</v>
          </cell>
          <cell r="CY40">
            <v>3114</v>
          </cell>
          <cell r="CZ40">
            <v>626</v>
          </cell>
          <cell r="DA40">
            <v>696</v>
          </cell>
          <cell r="DB40">
            <v>0</v>
          </cell>
          <cell r="DC40">
            <v>86</v>
          </cell>
          <cell r="DD40">
            <v>982</v>
          </cell>
          <cell r="DE40">
            <v>654</v>
          </cell>
          <cell r="DF40">
            <v>92</v>
          </cell>
          <cell r="DG40">
            <v>0</v>
          </cell>
          <cell r="DH40">
            <v>97</v>
          </cell>
          <cell r="DI40">
            <v>0</v>
          </cell>
          <cell r="DJ40">
            <v>6543</v>
          </cell>
          <cell r="DL40">
            <v>24</v>
          </cell>
          <cell r="DN40">
            <v>180964</v>
          </cell>
          <cell r="DP40">
            <v>42142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27</v>
          </cell>
          <cell r="DV40">
            <v>0</v>
          </cell>
          <cell r="DW40">
            <v>0</v>
          </cell>
          <cell r="DX40">
            <v>0</v>
          </cell>
          <cell r="DY40">
            <v>33</v>
          </cell>
          <cell r="DZ40">
            <v>-355</v>
          </cell>
          <cell r="EA40">
            <v>745</v>
          </cell>
          <cell r="EB40">
            <v>0</v>
          </cell>
          <cell r="EC40">
            <v>-745</v>
          </cell>
          <cell r="ED40">
            <v>0</v>
          </cell>
          <cell r="EE40">
            <v>222811</v>
          </cell>
          <cell r="EF40">
            <v>11661</v>
          </cell>
          <cell r="EG40">
            <v>108</v>
          </cell>
          <cell r="EH40">
            <v>61</v>
          </cell>
          <cell r="EI40">
            <v>700</v>
          </cell>
          <cell r="EJ40">
            <v>0</v>
          </cell>
          <cell r="EK40">
            <v>3690</v>
          </cell>
          <cell r="EL40">
            <v>0</v>
          </cell>
          <cell r="EM40">
            <v>3494</v>
          </cell>
          <cell r="EN40">
            <v>0</v>
          </cell>
          <cell r="EO40">
            <v>242525</v>
          </cell>
          <cell r="EP40">
            <v>-960</v>
          </cell>
          <cell r="EQ40">
            <v>0</v>
          </cell>
          <cell r="ER40">
            <v>0</v>
          </cell>
          <cell r="ES40">
            <v>0</v>
          </cell>
          <cell r="ET40">
            <v>-57746</v>
          </cell>
          <cell r="EU40">
            <v>0</v>
          </cell>
          <cell r="EV40">
            <v>0</v>
          </cell>
          <cell r="EW40">
            <v>183819</v>
          </cell>
          <cell r="EX40">
            <v>-2280</v>
          </cell>
          <cell r="EY40">
            <v>-86243</v>
          </cell>
          <cell r="EZ40">
            <v>95296</v>
          </cell>
          <cell r="FA40">
            <v>0</v>
          </cell>
          <cell r="FB40">
            <v>0</v>
          </cell>
          <cell r="FC40">
            <v>-3347</v>
          </cell>
          <cell r="FD40">
            <v>-36</v>
          </cell>
          <cell r="FE40">
            <v>91913</v>
          </cell>
          <cell r="FF40">
            <v>-12281</v>
          </cell>
          <cell r="FG40">
            <v>0</v>
          </cell>
          <cell r="FH40">
            <v>0</v>
          </cell>
          <cell r="FI40">
            <v>-39729</v>
          </cell>
          <cell r="FJ40">
            <v>-208</v>
          </cell>
          <cell r="FK40">
            <v>39694</v>
          </cell>
          <cell r="FL40">
            <v>4559</v>
          </cell>
          <cell r="FM40">
            <v>14481</v>
          </cell>
          <cell r="FN40">
            <v>3066</v>
          </cell>
          <cell r="FP40">
            <v>0</v>
          </cell>
          <cell r="FR40">
            <v>7395</v>
          </cell>
          <cell r="FS40">
            <v>0</v>
          </cell>
          <cell r="FT40">
            <v>0</v>
          </cell>
          <cell r="FU40">
            <v>0</v>
          </cell>
          <cell r="FV40">
            <v>7395</v>
          </cell>
          <cell r="FX40">
            <v>90580</v>
          </cell>
          <cell r="FY40">
            <v>7434</v>
          </cell>
          <cell r="FZ40">
            <v>47933</v>
          </cell>
          <cell r="GA40">
            <v>5522</v>
          </cell>
          <cell r="GB40">
            <v>8821</v>
          </cell>
          <cell r="GC40">
            <v>9936</v>
          </cell>
          <cell r="GD40">
            <v>4171</v>
          </cell>
          <cell r="GE40">
            <v>0</v>
          </cell>
          <cell r="GF40">
            <v>0</v>
          </cell>
          <cell r="GG40">
            <v>5889</v>
          </cell>
          <cell r="GH40">
            <v>654</v>
          </cell>
          <cell r="GI40">
            <v>24</v>
          </cell>
          <cell r="GJ40">
            <v>-355</v>
          </cell>
          <cell r="GK40">
            <v>745</v>
          </cell>
          <cell r="GL40">
            <v>3690</v>
          </cell>
          <cell r="GM40">
            <v>3494</v>
          </cell>
          <cell r="GN40">
            <v>0</v>
          </cell>
          <cell r="GO40">
            <v>0</v>
          </cell>
          <cell r="GP40">
            <v>0</v>
          </cell>
          <cell r="GQ40">
            <v>188538</v>
          </cell>
        </row>
        <row r="41">
          <cell r="B41" t="str">
            <v>Middlesbrough UA</v>
          </cell>
          <cell r="C41" t="str">
            <v>NE</v>
          </cell>
          <cell r="D41" t="str">
            <v>UA</v>
          </cell>
          <cell r="E41">
            <v>4627</v>
          </cell>
          <cell r="F41">
            <v>57563</v>
          </cell>
          <cell r="G41">
            <v>33900</v>
          </cell>
          <cell r="H41">
            <v>9080</v>
          </cell>
          <cell r="I41">
            <v>6615</v>
          </cell>
          <cell r="J41">
            <v>11709</v>
          </cell>
          <cell r="K41">
            <v>123494</v>
          </cell>
          <cell r="M41">
            <v>902</v>
          </cell>
          <cell r="N41">
            <v>0</v>
          </cell>
          <cell r="O41">
            <v>1258</v>
          </cell>
          <cell r="P41">
            <v>2020</v>
          </cell>
          <cell r="Q41">
            <v>347</v>
          </cell>
          <cell r="R41">
            <v>2039</v>
          </cell>
          <cell r="S41">
            <v>0</v>
          </cell>
          <cell r="T41">
            <v>429</v>
          </cell>
          <cell r="U41">
            <v>285</v>
          </cell>
          <cell r="V41">
            <v>-1039</v>
          </cell>
          <cell r="W41">
            <v>3979</v>
          </cell>
          <cell r="X41">
            <v>801</v>
          </cell>
          <cell r="Y41">
            <v>325</v>
          </cell>
          <cell r="Z41">
            <v>55</v>
          </cell>
          <cell r="AA41">
            <v>11401</v>
          </cell>
          <cell r="AC41">
            <v>150</v>
          </cell>
          <cell r="AD41">
            <v>1725</v>
          </cell>
          <cell r="AE41">
            <v>100</v>
          </cell>
          <cell r="AF41">
            <v>21075</v>
          </cell>
          <cell r="AG41">
            <v>28</v>
          </cell>
          <cell r="AH41">
            <v>18612</v>
          </cell>
          <cell r="AI41">
            <v>6009</v>
          </cell>
          <cell r="AJ41">
            <v>13637</v>
          </cell>
          <cell r="AK41">
            <v>4737</v>
          </cell>
          <cell r="AL41">
            <v>129</v>
          </cell>
          <cell r="AM41">
            <v>1756</v>
          </cell>
          <cell r="AN41">
            <v>67958</v>
          </cell>
          <cell r="AP41">
            <v>846</v>
          </cell>
          <cell r="AQ41">
            <v>386</v>
          </cell>
          <cell r="AR41">
            <v>69</v>
          </cell>
          <cell r="AS41">
            <v>811</v>
          </cell>
          <cell r="AT41">
            <v>-5</v>
          </cell>
          <cell r="AU41">
            <v>5552</v>
          </cell>
          <cell r="AV41">
            <v>0</v>
          </cell>
          <cell r="AW41">
            <v>7659</v>
          </cell>
          <cell r="AY41">
            <v>81</v>
          </cell>
          <cell r="AZ41">
            <v>3305</v>
          </cell>
          <cell r="BA41">
            <v>5394</v>
          </cell>
          <cell r="BB41">
            <v>1979</v>
          </cell>
          <cell r="BC41">
            <v>184</v>
          </cell>
          <cell r="BD41">
            <v>2296</v>
          </cell>
          <cell r="BE41">
            <v>13239</v>
          </cell>
          <cell r="BG41">
            <v>-577</v>
          </cell>
          <cell r="BH41">
            <v>805</v>
          </cell>
          <cell r="BI41">
            <v>0</v>
          </cell>
          <cell r="BJ41">
            <v>459</v>
          </cell>
          <cell r="BK41">
            <v>946</v>
          </cell>
          <cell r="BL41">
            <v>360</v>
          </cell>
          <cell r="BM41">
            <v>0</v>
          </cell>
          <cell r="BN41">
            <v>21</v>
          </cell>
          <cell r="BO41">
            <v>25</v>
          </cell>
          <cell r="BP41">
            <v>16</v>
          </cell>
          <cell r="BQ41">
            <v>167</v>
          </cell>
          <cell r="BR41">
            <v>-62</v>
          </cell>
          <cell r="BS41">
            <v>164</v>
          </cell>
          <cell r="BT41">
            <v>1911</v>
          </cell>
          <cell r="BU41">
            <v>310</v>
          </cell>
          <cell r="BV41">
            <v>0</v>
          </cell>
          <cell r="BW41">
            <v>109</v>
          </cell>
          <cell r="BX41">
            <v>0</v>
          </cell>
          <cell r="BY41">
            <v>138</v>
          </cell>
          <cell r="BZ41">
            <v>2440</v>
          </cell>
          <cell r="CA41">
            <v>2788</v>
          </cell>
          <cell r="CB41">
            <v>2780</v>
          </cell>
          <cell r="CC41">
            <v>0</v>
          </cell>
          <cell r="CD41">
            <v>478</v>
          </cell>
          <cell r="CE41">
            <v>26</v>
          </cell>
          <cell r="CF41">
            <v>0</v>
          </cell>
          <cell r="CG41">
            <v>13304</v>
          </cell>
          <cell r="CI41">
            <v>113</v>
          </cell>
          <cell r="CJ41">
            <v>51</v>
          </cell>
          <cell r="CK41">
            <v>921</v>
          </cell>
          <cell r="CL41">
            <v>323</v>
          </cell>
          <cell r="CM41">
            <v>3253</v>
          </cell>
          <cell r="CN41">
            <v>1760</v>
          </cell>
          <cell r="CO41">
            <v>0</v>
          </cell>
          <cell r="CP41">
            <v>-219</v>
          </cell>
          <cell r="CQ41">
            <v>6202</v>
          </cell>
          <cell r="CS41">
            <v>0</v>
          </cell>
          <cell r="CU41">
            <v>0</v>
          </cell>
          <cell r="CW41">
            <v>219</v>
          </cell>
          <cell r="CX41">
            <v>0</v>
          </cell>
          <cell r="CY41">
            <v>3241</v>
          </cell>
          <cell r="CZ41">
            <v>0</v>
          </cell>
          <cell r="DA41">
            <v>691</v>
          </cell>
          <cell r="DB41">
            <v>818</v>
          </cell>
          <cell r="DC41">
            <v>136</v>
          </cell>
          <cell r="DD41">
            <v>627</v>
          </cell>
          <cell r="DE41">
            <v>1854</v>
          </cell>
          <cell r="DF41">
            <v>-15</v>
          </cell>
          <cell r="DG41">
            <v>0</v>
          </cell>
          <cell r="DH41">
            <v>200</v>
          </cell>
          <cell r="DI41">
            <v>0</v>
          </cell>
          <cell r="DJ41">
            <v>7771</v>
          </cell>
          <cell r="DL41">
            <v>-134</v>
          </cell>
          <cell r="DN41">
            <v>250894</v>
          </cell>
          <cell r="DP41">
            <v>64956</v>
          </cell>
          <cell r="DQ41">
            <v>129</v>
          </cell>
          <cell r="DR41">
            <v>0</v>
          </cell>
          <cell r="DS41">
            <v>0</v>
          </cell>
          <cell r="DT41">
            <v>0</v>
          </cell>
          <cell r="DU41">
            <v>13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-1151</v>
          </cell>
          <cell r="EA41">
            <v>70</v>
          </cell>
          <cell r="EB41">
            <v>-576</v>
          </cell>
          <cell r="EC41">
            <v>-1038</v>
          </cell>
          <cell r="ED41">
            <v>-325</v>
          </cell>
          <cell r="EE41">
            <v>312972</v>
          </cell>
          <cell r="EF41">
            <v>17786</v>
          </cell>
          <cell r="EG41">
            <v>0</v>
          </cell>
          <cell r="EH41">
            <v>98</v>
          </cell>
          <cell r="EI41">
            <v>1082</v>
          </cell>
          <cell r="EJ41">
            <v>0</v>
          </cell>
          <cell r="EK41">
            <v>5231</v>
          </cell>
          <cell r="EL41">
            <v>0</v>
          </cell>
          <cell r="EM41">
            <v>4086</v>
          </cell>
          <cell r="EN41">
            <v>0</v>
          </cell>
          <cell r="EO41">
            <v>341255</v>
          </cell>
          <cell r="EP41">
            <v>-118</v>
          </cell>
          <cell r="EQ41">
            <v>0</v>
          </cell>
          <cell r="ER41">
            <v>0</v>
          </cell>
          <cell r="ES41">
            <v>0</v>
          </cell>
          <cell r="ET41">
            <v>-87882</v>
          </cell>
          <cell r="EU41">
            <v>0</v>
          </cell>
          <cell r="EV41">
            <v>0</v>
          </cell>
          <cell r="EW41">
            <v>253255</v>
          </cell>
          <cell r="EX41">
            <v>-1223</v>
          </cell>
          <cell r="EY41">
            <v>-115524</v>
          </cell>
          <cell r="EZ41">
            <v>136508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136508</v>
          </cell>
          <cell r="FF41">
            <v>-20388</v>
          </cell>
          <cell r="FG41">
            <v>0</v>
          </cell>
          <cell r="FH41">
            <v>0</v>
          </cell>
          <cell r="FI41">
            <v>-65957</v>
          </cell>
          <cell r="FJ41">
            <v>-38</v>
          </cell>
          <cell r="FK41">
            <v>50125</v>
          </cell>
          <cell r="FL41">
            <v>4686</v>
          </cell>
          <cell r="FM41">
            <v>9844</v>
          </cell>
          <cell r="FN41">
            <v>5132</v>
          </cell>
          <cell r="FP41">
            <v>0</v>
          </cell>
          <cell r="FR41">
            <v>14417</v>
          </cell>
          <cell r="FS41">
            <v>0</v>
          </cell>
          <cell r="FT41">
            <v>0</v>
          </cell>
          <cell r="FU41">
            <v>11359</v>
          </cell>
          <cell r="FV41">
            <v>25776</v>
          </cell>
          <cell r="FX41">
            <v>123494</v>
          </cell>
          <cell r="FY41">
            <v>11401</v>
          </cell>
          <cell r="FZ41">
            <v>67958</v>
          </cell>
          <cell r="GA41">
            <v>7659</v>
          </cell>
          <cell r="GB41">
            <v>13239</v>
          </cell>
          <cell r="GC41">
            <v>13304</v>
          </cell>
          <cell r="GD41">
            <v>6202</v>
          </cell>
          <cell r="GE41">
            <v>0</v>
          </cell>
          <cell r="GF41">
            <v>0</v>
          </cell>
          <cell r="GG41">
            <v>5917</v>
          </cell>
          <cell r="GH41">
            <v>1854</v>
          </cell>
          <cell r="GI41">
            <v>-134</v>
          </cell>
          <cell r="GJ41">
            <v>-1151</v>
          </cell>
          <cell r="GK41">
            <v>70</v>
          </cell>
          <cell r="GL41">
            <v>5231</v>
          </cell>
          <cell r="GM41">
            <v>4086</v>
          </cell>
          <cell r="GN41">
            <v>0</v>
          </cell>
          <cell r="GO41">
            <v>0</v>
          </cell>
          <cell r="GP41">
            <v>0</v>
          </cell>
          <cell r="GQ41">
            <v>259130</v>
          </cell>
        </row>
        <row r="42">
          <cell r="B42" t="str">
            <v>Redcar &amp; Cleveland UA</v>
          </cell>
          <cell r="C42" t="str">
            <v>NE</v>
          </cell>
          <cell r="D42" t="str">
            <v>UA</v>
          </cell>
          <cell r="E42">
            <v>3944</v>
          </cell>
          <cell r="F42">
            <v>53163</v>
          </cell>
          <cell r="G42">
            <v>63784</v>
          </cell>
          <cell r="H42">
            <v>8539</v>
          </cell>
          <cell r="I42">
            <v>3741</v>
          </cell>
          <cell r="J42">
            <v>2202</v>
          </cell>
          <cell r="K42">
            <v>135373</v>
          </cell>
          <cell r="M42">
            <v>235</v>
          </cell>
          <cell r="N42">
            <v>0</v>
          </cell>
          <cell r="O42">
            <v>1274</v>
          </cell>
          <cell r="P42">
            <v>1566</v>
          </cell>
          <cell r="Q42">
            <v>315</v>
          </cell>
          <cell r="R42">
            <v>4262</v>
          </cell>
          <cell r="S42">
            <v>0</v>
          </cell>
          <cell r="T42">
            <v>326</v>
          </cell>
          <cell r="U42">
            <v>17</v>
          </cell>
          <cell r="V42">
            <v>-26</v>
          </cell>
          <cell r="W42">
            <v>2665</v>
          </cell>
          <cell r="X42">
            <v>869</v>
          </cell>
          <cell r="Y42">
            <v>0</v>
          </cell>
          <cell r="Z42">
            <v>0</v>
          </cell>
          <cell r="AA42">
            <v>11503</v>
          </cell>
          <cell r="AC42">
            <v>2808</v>
          </cell>
          <cell r="AD42">
            <v>13142</v>
          </cell>
          <cell r="AE42">
            <v>0</v>
          </cell>
          <cell r="AF42">
            <v>0</v>
          </cell>
          <cell r="AG42">
            <v>111</v>
          </cell>
          <cell r="AH42">
            <v>21127</v>
          </cell>
          <cell r="AI42">
            <v>3859</v>
          </cell>
          <cell r="AJ42">
            <v>10454</v>
          </cell>
          <cell r="AK42">
            <v>3472</v>
          </cell>
          <cell r="AL42">
            <v>0</v>
          </cell>
          <cell r="AM42">
            <v>988</v>
          </cell>
          <cell r="AN42">
            <v>55961</v>
          </cell>
          <cell r="AP42">
            <v>615</v>
          </cell>
          <cell r="AQ42">
            <v>363</v>
          </cell>
          <cell r="AR42">
            <v>0</v>
          </cell>
          <cell r="AS42">
            <v>2609</v>
          </cell>
          <cell r="AT42">
            <v>-1</v>
          </cell>
          <cell r="AU42">
            <v>2536</v>
          </cell>
          <cell r="AV42">
            <v>0</v>
          </cell>
          <cell r="AW42">
            <v>6122</v>
          </cell>
          <cell r="AY42">
            <v>61</v>
          </cell>
          <cell r="AZ42">
            <v>566</v>
          </cell>
          <cell r="BA42">
            <v>1875</v>
          </cell>
          <cell r="BB42">
            <v>2169</v>
          </cell>
          <cell r="BC42">
            <v>250</v>
          </cell>
          <cell r="BD42">
            <v>2292</v>
          </cell>
          <cell r="BE42">
            <v>7213</v>
          </cell>
          <cell r="BG42">
            <v>-32</v>
          </cell>
          <cell r="BH42">
            <v>645</v>
          </cell>
          <cell r="BI42">
            <v>0</v>
          </cell>
          <cell r="BJ42">
            <v>190</v>
          </cell>
          <cell r="BK42">
            <v>312</v>
          </cell>
          <cell r="BL42">
            <v>0</v>
          </cell>
          <cell r="BM42">
            <v>121</v>
          </cell>
          <cell r="BN42">
            <v>67</v>
          </cell>
          <cell r="BO42">
            <v>46</v>
          </cell>
          <cell r="BP42">
            <v>623</v>
          </cell>
          <cell r="BQ42">
            <v>37</v>
          </cell>
          <cell r="BR42">
            <v>45</v>
          </cell>
          <cell r="BS42">
            <v>850</v>
          </cell>
          <cell r="BT42">
            <v>1602</v>
          </cell>
          <cell r="BU42">
            <v>568</v>
          </cell>
          <cell r="BV42">
            <v>0</v>
          </cell>
          <cell r="BW42">
            <v>0</v>
          </cell>
          <cell r="BX42">
            <v>16</v>
          </cell>
          <cell r="BY42">
            <v>0</v>
          </cell>
          <cell r="BZ42">
            <v>536</v>
          </cell>
          <cell r="CA42">
            <v>1455</v>
          </cell>
          <cell r="CB42">
            <v>3569</v>
          </cell>
          <cell r="CC42">
            <v>-47</v>
          </cell>
          <cell r="CD42">
            <v>298</v>
          </cell>
          <cell r="CE42">
            <v>0</v>
          </cell>
          <cell r="CF42">
            <v>0</v>
          </cell>
          <cell r="CG42">
            <v>10901</v>
          </cell>
          <cell r="CI42">
            <v>94</v>
          </cell>
          <cell r="CJ42">
            <v>105</v>
          </cell>
          <cell r="CK42">
            <v>491</v>
          </cell>
          <cell r="CL42">
            <v>126</v>
          </cell>
          <cell r="CM42">
            <v>2915</v>
          </cell>
          <cell r="CN42">
            <v>381</v>
          </cell>
          <cell r="CO42">
            <v>555</v>
          </cell>
          <cell r="CP42">
            <v>1640</v>
          </cell>
          <cell r="CQ42">
            <v>6307</v>
          </cell>
          <cell r="CS42">
            <v>0</v>
          </cell>
          <cell r="CU42">
            <v>0</v>
          </cell>
          <cell r="CW42">
            <v>254</v>
          </cell>
          <cell r="CX42">
            <v>0</v>
          </cell>
          <cell r="CY42">
            <v>3974</v>
          </cell>
          <cell r="CZ42">
            <v>0</v>
          </cell>
          <cell r="DA42">
            <v>0</v>
          </cell>
          <cell r="DB42">
            <v>-396</v>
          </cell>
          <cell r="DC42">
            <v>130</v>
          </cell>
          <cell r="DD42">
            <v>154</v>
          </cell>
          <cell r="DE42">
            <v>2803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6919</v>
          </cell>
          <cell r="DL42">
            <v>0</v>
          </cell>
          <cell r="DN42">
            <v>240299</v>
          </cell>
          <cell r="DP42">
            <v>51915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528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-200</v>
          </cell>
          <cell r="EA42">
            <v>-39</v>
          </cell>
          <cell r="EB42">
            <v>-89</v>
          </cell>
          <cell r="EC42">
            <v>0</v>
          </cell>
          <cell r="ED42">
            <v>0</v>
          </cell>
          <cell r="EE42">
            <v>292414</v>
          </cell>
          <cell r="EF42">
            <v>14696</v>
          </cell>
          <cell r="EG42">
            <v>0</v>
          </cell>
          <cell r="EH42">
            <v>104</v>
          </cell>
          <cell r="EI42">
            <v>0</v>
          </cell>
          <cell r="EJ42">
            <v>0</v>
          </cell>
          <cell r="EK42">
            <v>7973</v>
          </cell>
          <cell r="EL42">
            <v>0</v>
          </cell>
          <cell r="EM42">
            <v>8917</v>
          </cell>
          <cell r="EN42">
            <v>0</v>
          </cell>
          <cell r="EO42">
            <v>324104</v>
          </cell>
          <cell r="EP42">
            <v>-512</v>
          </cell>
          <cell r="EQ42">
            <v>0</v>
          </cell>
          <cell r="ER42">
            <v>0</v>
          </cell>
          <cell r="ES42">
            <v>0</v>
          </cell>
          <cell r="ET42">
            <v>-71620</v>
          </cell>
          <cell r="EU42">
            <v>0</v>
          </cell>
          <cell r="EV42">
            <v>0</v>
          </cell>
          <cell r="EW42">
            <v>251972</v>
          </cell>
          <cell r="EX42">
            <v>0</v>
          </cell>
          <cell r="EY42">
            <v>-131067</v>
          </cell>
          <cell r="EZ42">
            <v>120905</v>
          </cell>
          <cell r="FA42">
            <v>0</v>
          </cell>
          <cell r="FB42">
            <v>0</v>
          </cell>
          <cell r="FC42">
            <v>3738</v>
          </cell>
          <cell r="FD42">
            <v>641</v>
          </cell>
          <cell r="FE42">
            <v>125284</v>
          </cell>
          <cell r="FF42">
            <v>-16055</v>
          </cell>
          <cell r="FG42">
            <v>0</v>
          </cell>
          <cell r="FH42">
            <v>0</v>
          </cell>
          <cell r="FI42">
            <v>-51940</v>
          </cell>
          <cell r="FJ42">
            <v>-292</v>
          </cell>
          <cell r="FK42">
            <v>56997</v>
          </cell>
          <cell r="FL42">
            <v>6753</v>
          </cell>
          <cell r="FM42">
            <v>3036</v>
          </cell>
          <cell r="FN42">
            <v>6316</v>
          </cell>
          <cell r="FP42">
            <v>0</v>
          </cell>
          <cell r="FR42">
            <v>13227</v>
          </cell>
          <cell r="FS42">
            <v>0</v>
          </cell>
          <cell r="FT42">
            <v>0</v>
          </cell>
          <cell r="FU42">
            <v>0</v>
          </cell>
          <cell r="FV42">
            <v>13227</v>
          </cell>
          <cell r="FX42">
            <v>135373</v>
          </cell>
          <cell r="FY42">
            <v>11503</v>
          </cell>
          <cell r="FZ42">
            <v>55961</v>
          </cell>
          <cell r="GA42">
            <v>6122</v>
          </cell>
          <cell r="GB42">
            <v>7213</v>
          </cell>
          <cell r="GC42">
            <v>10901</v>
          </cell>
          <cell r="GD42">
            <v>6307</v>
          </cell>
          <cell r="GE42">
            <v>0</v>
          </cell>
          <cell r="GF42">
            <v>0</v>
          </cell>
          <cell r="GG42">
            <v>4116</v>
          </cell>
          <cell r="GH42">
            <v>2803</v>
          </cell>
          <cell r="GI42">
            <v>0</v>
          </cell>
          <cell r="GJ42">
            <v>-200</v>
          </cell>
          <cell r="GK42">
            <v>-39</v>
          </cell>
          <cell r="GL42">
            <v>7973</v>
          </cell>
          <cell r="GM42">
            <v>8917</v>
          </cell>
          <cell r="GN42">
            <v>0</v>
          </cell>
          <cell r="GO42">
            <v>0</v>
          </cell>
          <cell r="GP42">
            <v>0</v>
          </cell>
          <cell r="GQ42">
            <v>256950</v>
          </cell>
        </row>
        <row r="43">
          <cell r="B43" t="str">
            <v>Stockton-on-Tees UA</v>
          </cell>
          <cell r="C43" t="str">
            <v>NE</v>
          </cell>
          <cell r="D43" t="str">
            <v>UA</v>
          </cell>
          <cell r="E43">
            <v>5896</v>
          </cell>
          <cell r="F43">
            <v>68932</v>
          </cell>
          <cell r="G43">
            <v>52614</v>
          </cell>
          <cell r="H43">
            <v>10377</v>
          </cell>
          <cell r="I43">
            <v>10766</v>
          </cell>
          <cell r="J43">
            <v>12765</v>
          </cell>
          <cell r="K43">
            <v>161350</v>
          </cell>
          <cell r="M43">
            <v>160</v>
          </cell>
          <cell r="N43">
            <v>0</v>
          </cell>
          <cell r="O43">
            <v>3696</v>
          </cell>
          <cell r="P43">
            <v>1445</v>
          </cell>
          <cell r="Q43">
            <v>0</v>
          </cell>
          <cell r="R43">
            <v>1720</v>
          </cell>
          <cell r="S43">
            <v>0</v>
          </cell>
          <cell r="T43">
            <v>693</v>
          </cell>
          <cell r="U43">
            <v>633</v>
          </cell>
          <cell r="V43">
            <v>-186</v>
          </cell>
          <cell r="W43">
            <v>3958</v>
          </cell>
          <cell r="X43">
            <v>627</v>
          </cell>
          <cell r="Y43">
            <v>0</v>
          </cell>
          <cell r="Z43">
            <v>0</v>
          </cell>
          <cell r="AA43">
            <v>12746</v>
          </cell>
          <cell r="AC43">
            <v>140</v>
          </cell>
          <cell r="AD43">
            <v>3763</v>
          </cell>
          <cell r="AE43">
            <v>31</v>
          </cell>
          <cell r="AF43">
            <v>20008</v>
          </cell>
          <cell r="AG43">
            <v>210</v>
          </cell>
          <cell r="AH43">
            <v>25284</v>
          </cell>
          <cell r="AI43">
            <v>4983</v>
          </cell>
          <cell r="AJ43">
            <v>15301</v>
          </cell>
          <cell r="AK43">
            <v>4374</v>
          </cell>
          <cell r="AL43">
            <v>182</v>
          </cell>
          <cell r="AM43">
            <v>1540</v>
          </cell>
          <cell r="AN43">
            <v>75816</v>
          </cell>
          <cell r="AP43">
            <v>1241</v>
          </cell>
          <cell r="AQ43">
            <v>336</v>
          </cell>
          <cell r="AR43">
            <v>107</v>
          </cell>
          <cell r="AS43">
            <v>1283</v>
          </cell>
          <cell r="AT43">
            <v>-39</v>
          </cell>
          <cell r="AU43">
            <v>3778</v>
          </cell>
          <cell r="AV43">
            <v>-189</v>
          </cell>
          <cell r="AW43">
            <v>6517</v>
          </cell>
          <cell r="AY43">
            <v>134</v>
          </cell>
          <cell r="AZ43">
            <v>2224</v>
          </cell>
          <cell r="BA43">
            <v>3771</v>
          </cell>
          <cell r="BB43">
            <v>4021</v>
          </cell>
          <cell r="BC43">
            <v>150</v>
          </cell>
          <cell r="BD43">
            <v>2883</v>
          </cell>
          <cell r="BE43">
            <v>13183</v>
          </cell>
          <cell r="BG43">
            <v>285</v>
          </cell>
          <cell r="BH43">
            <v>692</v>
          </cell>
          <cell r="BI43">
            <v>0</v>
          </cell>
          <cell r="BJ43">
            <v>330</v>
          </cell>
          <cell r="BK43">
            <v>494</v>
          </cell>
          <cell r="BL43">
            <v>271</v>
          </cell>
          <cell r="BM43">
            <v>129</v>
          </cell>
          <cell r="BN43">
            <v>50</v>
          </cell>
          <cell r="BO43">
            <v>148</v>
          </cell>
          <cell r="BP43">
            <v>106</v>
          </cell>
          <cell r="BQ43">
            <v>705</v>
          </cell>
          <cell r="BR43">
            <v>34</v>
          </cell>
          <cell r="BS43">
            <v>759</v>
          </cell>
          <cell r="BT43">
            <v>927</v>
          </cell>
          <cell r="BU43">
            <v>0</v>
          </cell>
          <cell r="BV43">
            <v>0</v>
          </cell>
          <cell r="BW43">
            <v>462</v>
          </cell>
          <cell r="BX43">
            <v>0</v>
          </cell>
          <cell r="BY43">
            <v>0</v>
          </cell>
          <cell r="BZ43">
            <v>2125</v>
          </cell>
          <cell r="CA43">
            <v>2620</v>
          </cell>
          <cell r="CB43">
            <v>4526</v>
          </cell>
          <cell r="CC43">
            <v>-40</v>
          </cell>
          <cell r="CD43">
            <v>1454</v>
          </cell>
          <cell r="CE43">
            <v>0</v>
          </cell>
          <cell r="CF43">
            <v>0</v>
          </cell>
          <cell r="CG43">
            <v>16077</v>
          </cell>
          <cell r="CI43">
            <v>337</v>
          </cell>
          <cell r="CJ43">
            <v>397</v>
          </cell>
          <cell r="CK43">
            <v>672</v>
          </cell>
          <cell r="CL43">
            <v>444</v>
          </cell>
          <cell r="CM43">
            <v>2615</v>
          </cell>
          <cell r="CN43">
            <v>936</v>
          </cell>
          <cell r="CO43">
            <v>0</v>
          </cell>
          <cell r="CP43">
            <v>56</v>
          </cell>
          <cell r="CQ43">
            <v>5457</v>
          </cell>
          <cell r="CS43">
            <v>0</v>
          </cell>
          <cell r="CU43">
            <v>0</v>
          </cell>
          <cell r="CW43">
            <v>77</v>
          </cell>
          <cell r="CX43">
            <v>77</v>
          </cell>
          <cell r="CY43">
            <v>5963</v>
          </cell>
          <cell r="CZ43">
            <v>0</v>
          </cell>
          <cell r="DA43">
            <v>1403</v>
          </cell>
          <cell r="DB43">
            <v>858</v>
          </cell>
          <cell r="DC43">
            <v>169</v>
          </cell>
          <cell r="DD43">
            <v>724</v>
          </cell>
          <cell r="DE43">
            <v>0</v>
          </cell>
          <cell r="DF43">
            <v>0</v>
          </cell>
          <cell r="DG43">
            <v>0</v>
          </cell>
          <cell r="DH43">
            <v>300</v>
          </cell>
          <cell r="DI43">
            <v>0</v>
          </cell>
          <cell r="DJ43">
            <v>9571</v>
          </cell>
          <cell r="DL43">
            <v>2294</v>
          </cell>
          <cell r="DN43">
            <v>303011</v>
          </cell>
          <cell r="DP43">
            <v>31526</v>
          </cell>
          <cell r="DQ43">
            <v>542</v>
          </cell>
          <cell r="DR43">
            <v>26603</v>
          </cell>
          <cell r="DS43">
            <v>0</v>
          </cell>
          <cell r="DT43">
            <v>0</v>
          </cell>
          <cell r="DU43">
            <v>593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3164</v>
          </cell>
          <cell r="EB43">
            <v>0</v>
          </cell>
          <cell r="EC43">
            <v>-280</v>
          </cell>
          <cell r="ED43">
            <v>0</v>
          </cell>
          <cell r="EE43">
            <v>365159</v>
          </cell>
          <cell r="EF43">
            <v>16487</v>
          </cell>
          <cell r="EG43">
            <v>136</v>
          </cell>
          <cell r="EH43">
            <v>141</v>
          </cell>
          <cell r="EI43">
            <v>15</v>
          </cell>
          <cell r="EJ43">
            <v>0</v>
          </cell>
          <cell r="EK43">
            <v>4658</v>
          </cell>
          <cell r="EL43">
            <v>0</v>
          </cell>
          <cell r="EM43">
            <v>3386</v>
          </cell>
          <cell r="EN43">
            <v>0</v>
          </cell>
          <cell r="EO43">
            <v>389982</v>
          </cell>
          <cell r="EP43">
            <v>-3163</v>
          </cell>
          <cell r="EQ43">
            <v>-408</v>
          </cell>
          <cell r="ER43">
            <v>0</v>
          </cell>
          <cell r="ES43">
            <v>0</v>
          </cell>
          <cell r="ET43">
            <v>-81426</v>
          </cell>
          <cell r="EU43">
            <v>0</v>
          </cell>
          <cell r="EV43">
            <v>0</v>
          </cell>
          <cell r="EW43">
            <v>304985</v>
          </cell>
          <cell r="EX43">
            <v>0</v>
          </cell>
          <cell r="EY43">
            <v>-150610</v>
          </cell>
          <cell r="EZ43">
            <v>154375</v>
          </cell>
          <cell r="FA43">
            <v>0</v>
          </cell>
          <cell r="FB43">
            <v>0</v>
          </cell>
          <cell r="FC43">
            <v>-1558</v>
          </cell>
          <cell r="FD43">
            <v>-2285</v>
          </cell>
          <cell r="FE43">
            <v>150531</v>
          </cell>
          <cell r="FF43">
            <v>-18168</v>
          </cell>
          <cell r="FG43">
            <v>0</v>
          </cell>
          <cell r="FH43">
            <v>0</v>
          </cell>
          <cell r="FI43">
            <v>-58778</v>
          </cell>
          <cell r="FJ43">
            <v>-971</v>
          </cell>
          <cell r="FK43">
            <v>72614</v>
          </cell>
          <cell r="FL43">
            <v>5735</v>
          </cell>
          <cell r="FM43">
            <v>51958</v>
          </cell>
          <cell r="FN43">
            <v>11281</v>
          </cell>
          <cell r="FP43">
            <v>0</v>
          </cell>
          <cell r="FR43">
            <v>8916</v>
          </cell>
          <cell r="FS43">
            <v>0</v>
          </cell>
          <cell r="FT43">
            <v>0</v>
          </cell>
          <cell r="FU43">
            <v>0</v>
          </cell>
          <cell r="FV43">
            <v>8916</v>
          </cell>
          <cell r="FX43">
            <v>161350</v>
          </cell>
          <cell r="FY43">
            <v>12746</v>
          </cell>
          <cell r="FZ43">
            <v>75816</v>
          </cell>
          <cell r="GA43">
            <v>6517</v>
          </cell>
          <cell r="GB43">
            <v>13183</v>
          </cell>
          <cell r="GC43">
            <v>16077</v>
          </cell>
          <cell r="GD43">
            <v>5457</v>
          </cell>
          <cell r="GE43">
            <v>0</v>
          </cell>
          <cell r="GF43">
            <v>0</v>
          </cell>
          <cell r="GG43">
            <v>9571</v>
          </cell>
          <cell r="GH43">
            <v>0</v>
          </cell>
          <cell r="GI43">
            <v>2294</v>
          </cell>
          <cell r="GJ43">
            <v>0</v>
          </cell>
          <cell r="GK43">
            <v>3164</v>
          </cell>
          <cell r="GL43">
            <v>4658</v>
          </cell>
          <cell r="GM43">
            <v>3386</v>
          </cell>
          <cell r="GN43">
            <v>-408</v>
          </cell>
          <cell r="GO43">
            <v>0</v>
          </cell>
          <cell r="GP43">
            <v>0</v>
          </cell>
          <cell r="GQ43">
            <v>313811</v>
          </cell>
        </row>
        <row r="44">
          <cell r="B44" t="str">
            <v>Cornwall UA</v>
          </cell>
          <cell r="C44" t="str">
            <v>SW</v>
          </cell>
          <cell r="D44" t="str">
            <v>UA</v>
          </cell>
          <cell r="E44">
            <v>1029</v>
          </cell>
          <cell r="F44">
            <v>178638</v>
          </cell>
          <cell r="G44">
            <v>184771</v>
          </cell>
          <cell r="H44">
            <v>7577</v>
          </cell>
          <cell r="I44">
            <v>33543</v>
          </cell>
          <cell r="J44">
            <v>0</v>
          </cell>
          <cell r="K44">
            <v>405558</v>
          </cell>
          <cell r="M44">
            <v>843</v>
          </cell>
          <cell r="N44">
            <v>0</v>
          </cell>
          <cell r="O44">
            <v>1484</v>
          </cell>
          <cell r="P44">
            <v>13141</v>
          </cell>
          <cell r="Q44">
            <v>1797</v>
          </cell>
          <cell r="R44">
            <v>2612</v>
          </cell>
          <cell r="S44">
            <v>0</v>
          </cell>
          <cell r="T44">
            <v>548</v>
          </cell>
          <cell r="U44">
            <v>1017</v>
          </cell>
          <cell r="V44">
            <v>-10648</v>
          </cell>
          <cell r="W44">
            <v>6082</v>
          </cell>
          <cell r="X44">
            <v>4421</v>
          </cell>
          <cell r="Y44">
            <v>0</v>
          </cell>
          <cell r="Z44">
            <v>3291</v>
          </cell>
          <cell r="AA44">
            <v>24588</v>
          </cell>
          <cell r="AC44">
            <v>89</v>
          </cell>
          <cell r="AD44">
            <v>0</v>
          </cell>
          <cell r="AE44">
            <v>0</v>
          </cell>
          <cell r="AF44">
            <v>56303</v>
          </cell>
          <cell r="AG44">
            <v>252</v>
          </cell>
          <cell r="AH44">
            <v>52736</v>
          </cell>
          <cell r="AI44">
            <v>20892</v>
          </cell>
          <cell r="AJ44">
            <v>55323</v>
          </cell>
          <cell r="AK44">
            <v>6145</v>
          </cell>
          <cell r="AL44">
            <v>10</v>
          </cell>
          <cell r="AM44">
            <v>1732</v>
          </cell>
          <cell r="AN44">
            <v>193482</v>
          </cell>
          <cell r="AP44">
            <v>3147</v>
          </cell>
          <cell r="AQ44">
            <v>1835</v>
          </cell>
          <cell r="AR44">
            <v>1588</v>
          </cell>
          <cell r="AS44">
            <v>4258</v>
          </cell>
          <cell r="AT44">
            <v>2014</v>
          </cell>
          <cell r="AU44">
            <v>8942</v>
          </cell>
          <cell r="AV44">
            <v>0</v>
          </cell>
          <cell r="AW44">
            <v>21784</v>
          </cell>
          <cell r="AY44">
            <v>906</v>
          </cell>
          <cell r="AZ44">
            <v>3324</v>
          </cell>
          <cell r="BA44">
            <v>5028</v>
          </cell>
          <cell r="BB44">
            <v>7049</v>
          </cell>
          <cell r="BC44">
            <v>0</v>
          </cell>
          <cell r="BD44">
            <v>4073</v>
          </cell>
          <cell r="BE44">
            <v>20380</v>
          </cell>
          <cell r="BG44">
            <v>282</v>
          </cell>
          <cell r="BH44">
            <v>1872</v>
          </cell>
          <cell r="BI44">
            <v>0</v>
          </cell>
          <cell r="BJ44">
            <v>2010</v>
          </cell>
          <cell r="BK44">
            <v>2492</v>
          </cell>
          <cell r="BL44">
            <v>0</v>
          </cell>
          <cell r="BM44">
            <v>0</v>
          </cell>
          <cell r="BN44">
            <v>435</v>
          </cell>
          <cell r="BO44">
            <v>0</v>
          </cell>
          <cell r="BP44">
            <v>2610</v>
          </cell>
          <cell r="BQ44">
            <v>475</v>
          </cell>
          <cell r="BR44">
            <v>90</v>
          </cell>
          <cell r="BS44">
            <v>162</v>
          </cell>
          <cell r="BT44">
            <v>1382</v>
          </cell>
          <cell r="BU44">
            <v>263</v>
          </cell>
          <cell r="BV44">
            <v>359</v>
          </cell>
          <cell r="BW44">
            <v>82</v>
          </cell>
          <cell r="BX44">
            <v>185</v>
          </cell>
          <cell r="BY44">
            <v>853</v>
          </cell>
          <cell r="BZ44">
            <v>5747</v>
          </cell>
          <cell r="CA44">
            <v>10555</v>
          </cell>
          <cell r="CB44">
            <v>35079</v>
          </cell>
          <cell r="CC44">
            <v>-254</v>
          </cell>
          <cell r="CD44">
            <v>5464</v>
          </cell>
          <cell r="CE44">
            <v>92</v>
          </cell>
          <cell r="CF44">
            <v>0</v>
          </cell>
          <cell r="CG44">
            <v>70235</v>
          </cell>
          <cell r="CI44">
            <v>701</v>
          </cell>
          <cell r="CJ44">
            <v>4396</v>
          </cell>
          <cell r="CK44">
            <v>1241</v>
          </cell>
          <cell r="CL44">
            <v>486</v>
          </cell>
          <cell r="CM44">
            <v>3384</v>
          </cell>
          <cell r="CN44">
            <v>2169</v>
          </cell>
          <cell r="CO44">
            <v>0</v>
          </cell>
          <cell r="CP44">
            <v>0</v>
          </cell>
          <cell r="CQ44">
            <v>12377</v>
          </cell>
          <cell r="CS44">
            <v>0</v>
          </cell>
          <cell r="CU44">
            <v>25201</v>
          </cell>
          <cell r="CW44">
            <v>1545</v>
          </cell>
          <cell r="CX44">
            <v>0</v>
          </cell>
          <cell r="CY44">
            <v>8643</v>
          </cell>
          <cell r="CZ44">
            <v>0</v>
          </cell>
          <cell r="DA44">
            <v>865</v>
          </cell>
          <cell r="DB44">
            <v>3654</v>
          </cell>
          <cell r="DC44">
            <v>547</v>
          </cell>
          <cell r="DD44">
            <v>1370</v>
          </cell>
          <cell r="DE44">
            <v>1574</v>
          </cell>
          <cell r="DF44">
            <v>0</v>
          </cell>
          <cell r="DG44">
            <v>0</v>
          </cell>
          <cell r="DH44">
            <v>613</v>
          </cell>
          <cell r="DI44">
            <v>0</v>
          </cell>
          <cell r="DJ44">
            <v>18811</v>
          </cell>
          <cell r="DL44">
            <v>0</v>
          </cell>
          <cell r="DN44">
            <v>792416</v>
          </cell>
          <cell r="DP44">
            <v>140890</v>
          </cell>
          <cell r="DQ44">
            <v>4756</v>
          </cell>
          <cell r="DR44">
            <v>21761</v>
          </cell>
          <cell r="DS44">
            <v>0</v>
          </cell>
          <cell r="DT44">
            <v>0</v>
          </cell>
          <cell r="DU44">
            <v>11354</v>
          </cell>
          <cell r="DV44">
            <v>0</v>
          </cell>
          <cell r="DW44">
            <v>0</v>
          </cell>
          <cell r="DX44">
            <v>0</v>
          </cell>
          <cell r="DY44">
            <v>1009</v>
          </cell>
          <cell r="DZ44">
            <v>0</v>
          </cell>
          <cell r="EA44">
            <v>-1650</v>
          </cell>
          <cell r="EB44">
            <v>0</v>
          </cell>
          <cell r="EC44">
            <v>0</v>
          </cell>
          <cell r="ED44">
            <v>0</v>
          </cell>
          <cell r="EE44">
            <v>970536</v>
          </cell>
          <cell r="EF44">
            <v>45251</v>
          </cell>
          <cell r="EG44">
            <v>173</v>
          </cell>
          <cell r="EH44">
            <v>174</v>
          </cell>
          <cell r="EI44">
            <v>14663</v>
          </cell>
          <cell r="EJ44">
            <v>5000</v>
          </cell>
          <cell r="EK44">
            <v>19395</v>
          </cell>
          <cell r="EL44">
            <v>0</v>
          </cell>
          <cell r="EM44">
            <v>20997</v>
          </cell>
          <cell r="EN44">
            <v>-1183</v>
          </cell>
          <cell r="EO44">
            <v>1075006</v>
          </cell>
          <cell r="EP44">
            <v>-5981</v>
          </cell>
          <cell r="EQ44">
            <v>0</v>
          </cell>
          <cell r="ER44">
            <v>407</v>
          </cell>
          <cell r="ES44">
            <v>0</v>
          </cell>
          <cell r="ET44">
            <v>-225823</v>
          </cell>
          <cell r="EU44">
            <v>0</v>
          </cell>
          <cell r="EV44">
            <v>0</v>
          </cell>
          <cell r="EW44">
            <v>843609</v>
          </cell>
          <cell r="EX44">
            <v>-2619</v>
          </cell>
          <cell r="EY44">
            <v>-379791</v>
          </cell>
          <cell r="EZ44">
            <v>461199</v>
          </cell>
          <cell r="FA44">
            <v>0</v>
          </cell>
          <cell r="FB44">
            <v>100</v>
          </cell>
          <cell r="FC44">
            <v>10102</v>
          </cell>
          <cell r="FD44">
            <v>0</v>
          </cell>
          <cell r="FE44">
            <v>471401</v>
          </cell>
          <cell r="FF44">
            <v>-51248</v>
          </cell>
          <cell r="FG44">
            <v>0</v>
          </cell>
          <cell r="FH44">
            <v>0</v>
          </cell>
          <cell r="FI44">
            <v>-165797</v>
          </cell>
          <cell r="FJ44">
            <v>-2014</v>
          </cell>
          <cell r="FK44">
            <v>252341</v>
          </cell>
          <cell r="FL44">
            <v>21888</v>
          </cell>
          <cell r="FM44">
            <v>78990</v>
          </cell>
          <cell r="FN44">
            <v>29557</v>
          </cell>
          <cell r="FP44">
            <v>0</v>
          </cell>
          <cell r="FR44">
            <v>35783</v>
          </cell>
          <cell r="FS44">
            <v>69997</v>
          </cell>
          <cell r="FT44">
            <v>0</v>
          </cell>
          <cell r="FU44">
            <v>28971</v>
          </cell>
          <cell r="FV44">
            <v>134751</v>
          </cell>
          <cell r="FX44">
            <v>405558</v>
          </cell>
          <cell r="FY44">
            <v>24588</v>
          </cell>
          <cell r="FZ44">
            <v>193482</v>
          </cell>
          <cell r="GA44">
            <v>21784</v>
          </cell>
          <cell r="GB44">
            <v>20380</v>
          </cell>
          <cell r="GC44">
            <v>70235</v>
          </cell>
          <cell r="GD44">
            <v>12377</v>
          </cell>
          <cell r="GE44">
            <v>0</v>
          </cell>
          <cell r="GF44">
            <v>25201</v>
          </cell>
          <cell r="GG44">
            <v>17237</v>
          </cell>
          <cell r="GH44">
            <v>1574</v>
          </cell>
          <cell r="GI44">
            <v>0</v>
          </cell>
          <cell r="GJ44">
            <v>0</v>
          </cell>
          <cell r="GK44">
            <v>-1650</v>
          </cell>
          <cell r="GL44">
            <v>19395</v>
          </cell>
          <cell r="GM44">
            <v>20997</v>
          </cell>
          <cell r="GN44">
            <v>0</v>
          </cell>
          <cell r="GO44">
            <v>0</v>
          </cell>
          <cell r="GP44">
            <v>0</v>
          </cell>
          <cell r="GQ44">
            <v>831158</v>
          </cell>
        </row>
        <row r="45">
          <cell r="B45" t="str">
            <v>Cumbria</v>
          </cell>
          <cell r="C45" t="str">
            <v>NW</v>
          </cell>
          <cell r="D45" t="str">
            <v>SC</v>
          </cell>
          <cell r="E45">
            <v>16571</v>
          </cell>
          <cell r="F45">
            <v>151388</v>
          </cell>
          <cell r="G45">
            <v>144271</v>
          </cell>
          <cell r="H45">
            <v>8654</v>
          </cell>
          <cell r="I45">
            <v>10447</v>
          </cell>
          <cell r="J45">
            <v>49445</v>
          </cell>
          <cell r="K45">
            <v>380775</v>
          </cell>
          <cell r="M45">
            <v>5876</v>
          </cell>
          <cell r="N45">
            <v>0</v>
          </cell>
          <cell r="O45">
            <v>10226</v>
          </cell>
          <cell r="P45">
            <v>8699</v>
          </cell>
          <cell r="Q45">
            <v>4408</v>
          </cell>
          <cell r="R45">
            <v>3668</v>
          </cell>
          <cell r="S45">
            <v>0</v>
          </cell>
          <cell r="T45">
            <v>539</v>
          </cell>
          <cell r="U45">
            <v>0</v>
          </cell>
          <cell r="V45">
            <v>74</v>
          </cell>
          <cell r="W45">
            <v>7836</v>
          </cell>
          <cell r="X45">
            <v>2361</v>
          </cell>
          <cell r="Y45">
            <v>0</v>
          </cell>
          <cell r="Z45">
            <v>-148</v>
          </cell>
          <cell r="AA45">
            <v>43539</v>
          </cell>
          <cell r="AC45">
            <v>15736</v>
          </cell>
          <cell r="AD45">
            <v>1253</v>
          </cell>
          <cell r="AE45">
            <v>0</v>
          </cell>
          <cell r="AF45">
            <v>28697</v>
          </cell>
          <cell r="AG45">
            <v>212</v>
          </cell>
          <cell r="AH45">
            <v>78528</v>
          </cell>
          <cell r="AI45">
            <v>15236</v>
          </cell>
          <cell r="AJ45">
            <v>44712</v>
          </cell>
          <cell r="AK45">
            <v>6683</v>
          </cell>
          <cell r="AL45">
            <v>0</v>
          </cell>
          <cell r="AM45">
            <v>328</v>
          </cell>
          <cell r="AN45">
            <v>191386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6</v>
          </cell>
          <cell r="AU45">
            <v>8490</v>
          </cell>
          <cell r="AV45">
            <v>0</v>
          </cell>
          <cell r="AW45">
            <v>8496</v>
          </cell>
          <cell r="AY45">
            <v>1468</v>
          </cell>
          <cell r="AZ45">
            <v>0</v>
          </cell>
          <cell r="BA45">
            <v>607</v>
          </cell>
          <cell r="BB45">
            <v>650</v>
          </cell>
          <cell r="BC45">
            <v>0</v>
          </cell>
          <cell r="BD45">
            <v>6499</v>
          </cell>
          <cell r="BE45">
            <v>9224</v>
          </cell>
          <cell r="BG45">
            <v>0</v>
          </cell>
          <cell r="BH45">
            <v>2153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640</v>
          </cell>
          <cell r="BT45">
            <v>0</v>
          </cell>
          <cell r="BU45">
            <v>0</v>
          </cell>
          <cell r="BV45">
            <v>0</v>
          </cell>
          <cell r="BW45">
            <v>165</v>
          </cell>
          <cell r="BX45">
            <v>0</v>
          </cell>
          <cell r="BY45">
            <v>-155</v>
          </cell>
          <cell r="BZ45">
            <v>0</v>
          </cell>
          <cell r="CA45">
            <v>0</v>
          </cell>
          <cell r="CB45">
            <v>23686</v>
          </cell>
          <cell r="CC45">
            <v>83</v>
          </cell>
          <cell r="CD45">
            <v>7286</v>
          </cell>
          <cell r="CE45">
            <v>311</v>
          </cell>
          <cell r="CF45">
            <v>0</v>
          </cell>
          <cell r="CG45">
            <v>34169</v>
          </cell>
          <cell r="CI45">
            <v>0</v>
          </cell>
          <cell r="CJ45">
            <v>519</v>
          </cell>
          <cell r="CK45">
            <v>0</v>
          </cell>
          <cell r="CL45">
            <v>413</v>
          </cell>
          <cell r="CM45">
            <v>1887</v>
          </cell>
          <cell r="CN45">
            <v>5557</v>
          </cell>
          <cell r="CO45">
            <v>0</v>
          </cell>
          <cell r="CP45">
            <v>0</v>
          </cell>
          <cell r="CQ45">
            <v>8376</v>
          </cell>
          <cell r="CS45">
            <v>0</v>
          </cell>
          <cell r="CU45">
            <v>21627</v>
          </cell>
          <cell r="CW45">
            <v>1263</v>
          </cell>
          <cell r="CX45">
            <v>0</v>
          </cell>
          <cell r="CY45">
            <v>4317</v>
          </cell>
          <cell r="CZ45">
            <v>0</v>
          </cell>
          <cell r="DA45">
            <v>0</v>
          </cell>
          <cell r="DB45">
            <v>0</v>
          </cell>
          <cell r="DC45">
            <v>568</v>
          </cell>
          <cell r="DD45">
            <v>190</v>
          </cell>
          <cell r="DE45">
            <v>7750</v>
          </cell>
          <cell r="DF45">
            <v>0</v>
          </cell>
          <cell r="DG45">
            <v>0</v>
          </cell>
          <cell r="DH45">
            <v>750</v>
          </cell>
          <cell r="DI45">
            <v>0</v>
          </cell>
          <cell r="DJ45">
            <v>14837</v>
          </cell>
          <cell r="DL45">
            <v>0</v>
          </cell>
          <cell r="DN45">
            <v>71243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534</v>
          </cell>
          <cell r="DZ45">
            <v>0</v>
          </cell>
          <cell r="EA45">
            <v>-382</v>
          </cell>
          <cell r="EB45">
            <v>0</v>
          </cell>
          <cell r="EC45">
            <v>0</v>
          </cell>
          <cell r="ED45">
            <v>0</v>
          </cell>
          <cell r="EE45">
            <v>712582</v>
          </cell>
          <cell r="EF45">
            <v>0</v>
          </cell>
          <cell r="EG45">
            <v>0</v>
          </cell>
          <cell r="EH45">
            <v>283</v>
          </cell>
          <cell r="EI45">
            <v>0</v>
          </cell>
          <cell r="EJ45">
            <v>0</v>
          </cell>
          <cell r="EK45">
            <v>17346</v>
          </cell>
          <cell r="EL45">
            <v>0</v>
          </cell>
          <cell r="EM45">
            <v>16526</v>
          </cell>
          <cell r="EN45">
            <v>0</v>
          </cell>
          <cell r="EO45">
            <v>746737</v>
          </cell>
          <cell r="EP45">
            <v>-3995</v>
          </cell>
          <cell r="EQ45">
            <v>0</v>
          </cell>
          <cell r="ER45">
            <v>0</v>
          </cell>
          <cell r="ES45">
            <v>0</v>
          </cell>
          <cell r="ET45">
            <v>-37441</v>
          </cell>
          <cell r="EU45">
            <v>0</v>
          </cell>
          <cell r="EV45">
            <v>0</v>
          </cell>
          <cell r="EW45">
            <v>705301</v>
          </cell>
          <cell r="EX45">
            <v>-1391</v>
          </cell>
          <cell r="EY45">
            <v>-350260</v>
          </cell>
          <cell r="EZ45">
            <v>353650</v>
          </cell>
          <cell r="FA45">
            <v>0</v>
          </cell>
          <cell r="FB45">
            <v>0</v>
          </cell>
          <cell r="FC45">
            <v>10785</v>
          </cell>
          <cell r="FD45">
            <v>112</v>
          </cell>
          <cell r="FE45">
            <v>364547</v>
          </cell>
          <cell r="FF45">
            <v>-37432</v>
          </cell>
          <cell r="FG45">
            <v>0</v>
          </cell>
          <cell r="FH45">
            <v>0</v>
          </cell>
          <cell r="FI45">
            <v>-121098</v>
          </cell>
          <cell r="FJ45">
            <v>-467</v>
          </cell>
          <cell r="FK45">
            <v>205550</v>
          </cell>
          <cell r="FL45">
            <v>7484</v>
          </cell>
          <cell r="FM45">
            <v>60912</v>
          </cell>
          <cell r="FN45">
            <v>13220</v>
          </cell>
          <cell r="FP45">
            <v>0</v>
          </cell>
          <cell r="FR45">
            <v>21679</v>
          </cell>
          <cell r="FS45">
            <v>0</v>
          </cell>
          <cell r="FT45">
            <v>0</v>
          </cell>
          <cell r="FU45">
            <v>0</v>
          </cell>
          <cell r="FV45">
            <v>21679</v>
          </cell>
          <cell r="FX45">
            <v>380775</v>
          </cell>
          <cell r="FY45">
            <v>43539</v>
          </cell>
          <cell r="FZ45">
            <v>191386</v>
          </cell>
          <cell r="GA45">
            <v>8496</v>
          </cell>
          <cell r="GB45">
            <v>9224</v>
          </cell>
          <cell r="GC45">
            <v>34169</v>
          </cell>
          <cell r="GD45">
            <v>8376</v>
          </cell>
          <cell r="GE45">
            <v>0</v>
          </cell>
          <cell r="GF45">
            <v>21627</v>
          </cell>
          <cell r="GG45">
            <v>7087</v>
          </cell>
          <cell r="GH45">
            <v>7750</v>
          </cell>
          <cell r="GI45">
            <v>0</v>
          </cell>
          <cell r="GJ45">
            <v>0</v>
          </cell>
          <cell r="GK45">
            <v>-382</v>
          </cell>
          <cell r="GL45">
            <v>17346</v>
          </cell>
          <cell r="GM45">
            <v>16526</v>
          </cell>
          <cell r="GN45">
            <v>0</v>
          </cell>
          <cell r="GO45">
            <v>0</v>
          </cell>
          <cell r="GP45">
            <v>0</v>
          </cell>
          <cell r="GQ45">
            <v>745920</v>
          </cell>
        </row>
        <row r="46">
          <cell r="B46" t="str">
            <v>Allerdale</v>
          </cell>
          <cell r="C46" t="str">
            <v>NW</v>
          </cell>
          <cell r="D46" t="str">
            <v>S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165</v>
          </cell>
          <cell r="S46">
            <v>0</v>
          </cell>
          <cell r="T46">
            <v>0</v>
          </cell>
          <cell r="U46">
            <v>0</v>
          </cell>
          <cell r="V46">
            <v>-1702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-1537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P46">
            <v>317</v>
          </cell>
          <cell r="AQ46">
            <v>489</v>
          </cell>
          <cell r="AR46">
            <v>46</v>
          </cell>
          <cell r="AS46">
            <v>926</v>
          </cell>
          <cell r="AT46">
            <v>0</v>
          </cell>
          <cell r="AU46">
            <v>0</v>
          </cell>
          <cell r="AV46">
            <v>0</v>
          </cell>
          <cell r="AW46">
            <v>1778</v>
          </cell>
          <cell r="AY46">
            <v>0</v>
          </cell>
          <cell r="AZ46">
            <v>719</v>
          </cell>
          <cell r="BA46">
            <v>700</v>
          </cell>
          <cell r="BB46">
            <v>1109</v>
          </cell>
          <cell r="BC46">
            <v>228</v>
          </cell>
          <cell r="BD46">
            <v>0</v>
          </cell>
          <cell r="BE46">
            <v>2756</v>
          </cell>
          <cell r="BG46">
            <v>121</v>
          </cell>
          <cell r="BH46">
            <v>0</v>
          </cell>
          <cell r="BI46">
            <v>0</v>
          </cell>
          <cell r="BJ46">
            <v>218</v>
          </cell>
          <cell r="BK46">
            <v>277</v>
          </cell>
          <cell r="BL46">
            <v>0</v>
          </cell>
          <cell r="BM46">
            <v>299</v>
          </cell>
          <cell r="BN46">
            <v>0</v>
          </cell>
          <cell r="BO46">
            <v>59</v>
          </cell>
          <cell r="BP46">
            <v>178</v>
          </cell>
          <cell r="BQ46">
            <v>281</v>
          </cell>
          <cell r="BR46">
            <v>85</v>
          </cell>
          <cell r="BS46">
            <v>0</v>
          </cell>
          <cell r="BT46">
            <v>5</v>
          </cell>
          <cell r="BU46">
            <v>90</v>
          </cell>
          <cell r="BV46">
            <v>24</v>
          </cell>
          <cell r="BW46">
            <v>0</v>
          </cell>
          <cell r="BX46">
            <v>92</v>
          </cell>
          <cell r="BY46">
            <v>0</v>
          </cell>
          <cell r="BZ46">
            <v>622</v>
          </cell>
          <cell r="CA46">
            <v>2093</v>
          </cell>
          <cell r="CB46">
            <v>0</v>
          </cell>
          <cell r="CC46">
            <v>-203</v>
          </cell>
          <cell r="CD46">
            <v>1035</v>
          </cell>
          <cell r="CE46">
            <v>0</v>
          </cell>
          <cell r="CF46">
            <v>0</v>
          </cell>
          <cell r="CG46">
            <v>5276</v>
          </cell>
          <cell r="CI46">
            <v>310</v>
          </cell>
          <cell r="CJ46">
            <v>978</v>
          </cell>
          <cell r="CK46">
            <v>593</v>
          </cell>
          <cell r="CL46">
            <v>168</v>
          </cell>
          <cell r="CM46">
            <v>510</v>
          </cell>
          <cell r="CN46">
            <v>0</v>
          </cell>
          <cell r="CO46">
            <v>0</v>
          </cell>
          <cell r="CP46">
            <v>-195</v>
          </cell>
          <cell r="CQ46">
            <v>2364</v>
          </cell>
          <cell r="CS46">
            <v>0</v>
          </cell>
          <cell r="CU46">
            <v>0</v>
          </cell>
          <cell r="CW46">
            <v>0</v>
          </cell>
          <cell r="CX46">
            <v>0</v>
          </cell>
          <cell r="CY46">
            <v>2272</v>
          </cell>
          <cell r="CZ46">
            <v>0</v>
          </cell>
          <cell r="DA46">
            <v>397</v>
          </cell>
          <cell r="DB46">
            <v>614</v>
          </cell>
          <cell r="DC46">
            <v>103</v>
          </cell>
          <cell r="DD46">
            <v>496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3882</v>
          </cell>
          <cell r="DL46">
            <v>1138</v>
          </cell>
          <cell r="DN46">
            <v>15657</v>
          </cell>
          <cell r="DP46">
            <v>19514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1238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36409</v>
          </cell>
          <cell r="EF46">
            <v>6704</v>
          </cell>
          <cell r="EG46">
            <v>110</v>
          </cell>
          <cell r="EH46">
            <v>0</v>
          </cell>
          <cell r="EI46">
            <v>0</v>
          </cell>
          <cell r="EJ46">
            <v>0</v>
          </cell>
          <cell r="EK46">
            <v>582</v>
          </cell>
          <cell r="EL46">
            <v>0</v>
          </cell>
          <cell r="EM46">
            <v>698</v>
          </cell>
          <cell r="EN46">
            <v>0</v>
          </cell>
          <cell r="EO46">
            <v>44503</v>
          </cell>
          <cell r="EP46">
            <v>-86</v>
          </cell>
          <cell r="EQ46">
            <v>0</v>
          </cell>
          <cell r="ER46">
            <v>0</v>
          </cell>
          <cell r="ES46">
            <v>0</v>
          </cell>
          <cell r="ET46">
            <v>-26217</v>
          </cell>
          <cell r="EU46">
            <v>0</v>
          </cell>
          <cell r="EV46">
            <v>0</v>
          </cell>
          <cell r="EW46">
            <v>18200</v>
          </cell>
          <cell r="EX46">
            <v>-79</v>
          </cell>
          <cell r="EY46">
            <v>-952</v>
          </cell>
          <cell r="EZ46">
            <v>17169</v>
          </cell>
          <cell r="FA46">
            <v>0</v>
          </cell>
          <cell r="FB46">
            <v>0</v>
          </cell>
          <cell r="FC46">
            <v>-2553</v>
          </cell>
          <cell r="FD46">
            <v>-530</v>
          </cell>
          <cell r="FE46">
            <v>14086</v>
          </cell>
          <cell r="FF46">
            <v>-1935</v>
          </cell>
          <cell r="FG46">
            <v>0</v>
          </cell>
          <cell r="FH46">
            <v>0</v>
          </cell>
          <cell r="FI46">
            <v>-6262</v>
          </cell>
          <cell r="FJ46">
            <v>-84</v>
          </cell>
          <cell r="FK46">
            <v>5805</v>
          </cell>
          <cell r="FL46">
            <v>0</v>
          </cell>
          <cell r="FM46">
            <v>2797</v>
          </cell>
          <cell r="FN46">
            <v>3847</v>
          </cell>
          <cell r="FP46">
            <v>0</v>
          </cell>
          <cell r="FR46">
            <v>1704</v>
          </cell>
          <cell r="FS46">
            <v>0</v>
          </cell>
          <cell r="FT46">
            <v>-427</v>
          </cell>
          <cell r="FU46">
            <v>427</v>
          </cell>
          <cell r="FV46">
            <v>1704</v>
          </cell>
          <cell r="FX46">
            <v>0</v>
          </cell>
          <cell r="FY46">
            <v>-1537</v>
          </cell>
          <cell r="FZ46">
            <v>0</v>
          </cell>
          <cell r="GA46">
            <v>1778</v>
          </cell>
          <cell r="GB46">
            <v>2756</v>
          </cell>
          <cell r="GC46">
            <v>5276</v>
          </cell>
          <cell r="GD46">
            <v>2364</v>
          </cell>
          <cell r="GE46">
            <v>0</v>
          </cell>
          <cell r="GF46">
            <v>0</v>
          </cell>
          <cell r="GG46">
            <v>3882</v>
          </cell>
          <cell r="GH46">
            <v>0</v>
          </cell>
          <cell r="GI46">
            <v>1138</v>
          </cell>
          <cell r="GJ46">
            <v>0</v>
          </cell>
          <cell r="GK46">
            <v>0</v>
          </cell>
          <cell r="GL46">
            <v>582</v>
          </cell>
          <cell r="GM46">
            <v>698</v>
          </cell>
          <cell r="GN46">
            <v>0</v>
          </cell>
          <cell r="GO46">
            <v>0</v>
          </cell>
          <cell r="GP46">
            <v>0</v>
          </cell>
          <cell r="GQ46">
            <v>16937</v>
          </cell>
        </row>
        <row r="47">
          <cell r="B47" t="str">
            <v>Barrow-in-Furness</v>
          </cell>
          <cell r="C47" t="str">
            <v>NW</v>
          </cell>
          <cell r="D47" t="str">
            <v>SD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74</v>
          </cell>
          <cell r="S47">
            <v>0</v>
          </cell>
          <cell r="T47">
            <v>0</v>
          </cell>
          <cell r="U47">
            <v>0</v>
          </cell>
          <cell r="V47">
            <v>-785</v>
          </cell>
          <cell r="W47">
            <v>0</v>
          </cell>
          <cell r="X47">
            <v>35</v>
          </cell>
          <cell r="Y47">
            <v>0</v>
          </cell>
          <cell r="Z47">
            <v>0</v>
          </cell>
          <cell r="AA47">
            <v>-676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P47">
            <v>311</v>
          </cell>
          <cell r="AQ47">
            <v>29</v>
          </cell>
          <cell r="AR47">
            <v>0</v>
          </cell>
          <cell r="AS47">
            <v>907</v>
          </cell>
          <cell r="AT47">
            <v>0</v>
          </cell>
          <cell r="AU47">
            <v>0</v>
          </cell>
          <cell r="AV47">
            <v>0</v>
          </cell>
          <cell r="AW47">
            <v>1247</v>
          </cell>
          <cell r="AY47">
            <v>0</v>
          </cell>
          <cell r="AZ47">
            <v>1144</v>
          </cell>
          <cell r="BA47">
            <v>570</v>
          </cell>
          <cell r="BB47">
            <v>860</v>
          </cell>
          <cell r="BC47">
            <v>70</v>
          </cell>
          <cell r="BD47">
            <v>0</v>
          </cell>
          <cell r="BE47">
            <v>2644</v>
          </cell>
          <cell r="BG47">
            <v>47</v>
          </cell>
          <cell r="BH47">
            <v>0</v>
          </cell>
          <cell r="BI47">
            <v>0</v>
          </cell>
          <cell r="BJ47">
            <v>128</v>
          </cell>
          <cell r="BK47">
            <v>166</v>
          </cell>
          <cell r="BL47">
            <v>0</v>
          </cell>
          <cell r="BM47">
            <v>118</v>
          </cell>
          <cell r="BN47">
            <v>1</v>
          </cell>
          <cell r="BO47">
            <v>86</v>
          </cell>
          <cell r="BP47">
            <v>104</v>
          </cell>
          <cell r="BQ47">
            <v>179</v>
          </cell>
          <cell r="BR47">
            <v>21</v>
          </cell>
          <cell r="BS47">
            <v>0</v>
          </cell>
          <cell r="BT47">
            <v>59</v>
          </cell>
          <cell r="BU47">
            <v>88</v>
          </cell>
          <cell r="BV47">
            <v>0</v>
          </cell>
          <cell r="BW47">
            <v>0</v>
          </cell>
          <cell r="BX47">
            <v>48</v>
          </cell>
          <cell r="BY47">
            <v>0</v>
          </cell>
          <cell r="BZ47">
            <v>1078</v>
          </cell>
          <cell r="CA47">
            <v>821</v>
          </cell>
          <cell r="CB47">
            <v>0</v>
          </cell>
          <cell r="CC47">
            <v>0</v>
          </cell>
          <cell r="CD47">
            <v>-184</v>
          </cell>
          <cell r="CE47">
            <v>0</v>
          </cell>
          <cell r="CF47">
            <v>0</v>
          </cell>
          <cell r="CG47">
            <v>2760</v>
          </cell>
          <cell r="CI47">
            <v>122</v>
          </cell>
          <cell r="CJ47">
            <v>398</v>
          </cell>
          <cell r="CK47">
            <v>162</v>
          </cell>
          <cell r="CL47">
            <v>0</v>
          </cell>
          <cell r="CM47">
            <v>28</v>
          </cell>
          <cell r="CN47">
            <v>16</v>
          </cell>
          <cell r="CO47">
            <v>0</v>
          </cell>
          <cell r="CP47">
            <v>0</v>
          </cell>
          <cell r="CQ47">
            <v>726</v>
          </cell>
          <cell r="CS47">
            <v>0</v>
          </cell>
          <cell r="CU47">
            <v>0</v>
          </cell>
          <cell r="CW47">
            <v>0</v>
          </cell>
          <cell r="CX47">
            <v>0</v>
          </cell>
          <cell r="CY47">
            <v>1211</v>
          </cell>
          <cell r="CZ47">
            <v>0</v>
          </cell>
          <cell r="DA47">
            <v>789</v>
          </cell>
          <cell r="DB47">
            <v>769</v>
          </cell>
          <cell r="DC47">
            <v>29</v>
          </cell>
          <cell r="DD47">
            <v>454</v>
          </cell>
          <cell r="DE47">
            <v>1112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4364</v>
          </cell>
          <cell r="DL47">
            <v>55</v>
          </cell>
          <cell r="DN47">
            <v>11120</v>
          </cell>
          <cell r="DP47">
            <v>12536</v>
          </cell>
          <cell r="DQ47">
            <v>0</v>
          </cell>
          <cell r="DR47">
            <v>6365</v>
          </cell>
          <cell r="DS47">
            <v>0</v>
          </cell>
          <cell r="DT47">
            <v>0</v>
          </cell>
          <cell r="DU47">
            <v>102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30123</v>
          </cell>
          <cell r="EF47">
            <v>6539</v>
          </cell>
          <cell r="EG47">
            <v>80</v>
          </cell>
          <cell r="EH47">
            <v>0</v>
          </cell>
          <cell r="EI47">
            <v>0</v>
          </cell>
          <cell r="EJ47">
            <v>0</v>
          </cell>
          <cell r="EK47">
            <v>1085</v>
          </cell>
          <cell r="EL47">
            <v>0</v>
          </cell>
          <cell r="EM47">
            <v>1018</v>
          </cell>
          <cell r="EN47">
            <v>-397</v>
          </cell>
          <cell r="EO47">
            <v>38448</v>
          </cell>
          <cell r="EP47">
            <v>-19</v>
          </cell>
          <cell r="EQ47">
            <v>0</v>
          </cell>
          <cell r="ER47">
            <v>0</v>
          </cell>
          <cell r="ES47">
            <v>0</v>
          </cell>
          <cell r="ET47">
            <v>-25325</v>
          </cell>
          <cell r="EU47">
            <v>0</v>
          </cell>
          <cell r="EV47">
            <v>0</v>
          </cell>
          <cell r="EW47">
            <v>13104</v>
          </cell>
          <cell r="EX47">
            <v>-2658</v>
          </cell>
          <cell r="EY47">
            <v>-809</v>
          </cell>
          <cell r="EZ47">
            <v>9637</v>
          </cell>
          <cell r="FA47">
            <v>0</v>
          </cell>
          <cell r="FB47">
            <v>0</v>
          </cell>
          <cell r="FC47">
            <v>1824</v>
          </cell>
          <cell r="FD47">
            <v>0</v>
          </cell>
          <cell r="FE47">
            <v>11461</v>
          </cell>
          <cell r="FF47">
            <v>-1657</v>
          </cell>
          <cell r="FG47">
            <v>0</v>
          </cell>
          <cell r="FH47">
            <v>0</v>
          </cell>
          <cell r="FI47">
            <v>-5360</v>
          </cell>
          <cell r="FJ47">
            <v>10</v>
          </cell>
          <cell r="FK47">
            <v>4454</v>
          </cell>
          <cell r="FL47">
            <v>0</v>
          </cell>
          <cell r="FM47">
            <v>3932</v>
          </cell>
          <cell r="FN47">
            <v>2277</v>
          </cell>
          <cell r="FP47">
            <v>0</v>
          </cell>
          <cell r="FR47">
            <v>2106</v>
          </cell>
          <cell r="FS47">
            <v>0</v>
          </cell>
          <cell r="FT47">
            <v>-498</v>
          </cell>
          <cell r="FU47">
            <v>0</v>
          </cell>
          <cell r="FV47">
            <v>1608</v>
          </cell>
          <cell r="FX47">
            <v>0</v>
          </cell>
          <cell r="FY47">
            <v>-676</v>
          </cell>
          <cell r="FZ47">
            <v>0</v>
          </cell>
          <cell r="GA47">
            <v>1247</v>
          </cell>
          <cell r="GB47">
            <v>2644</v>
          </cell>
          <cell r="GC47">
            <v>2760</v>
          </cell>
          <cell r="GD47">
            <v>726</v>
          </cell>
          <cell r="GE47">
            <v>0</v>
          </cell>
          <cell r="GF47">
            <v>0</v>
          </cell>
          <cell r="GG47">
            <v>3252</v>
          </cell>
          <cell r="GH47">
            <v>1112</v>
          </cell>
          <cell r="GI47">
            <v>55</v>
          </cell>
          <cell r="GJ47">
            <v>0</v>
          </cell>
          <cell r="GK47">
            <v>0</v>
          </cell>
          <cell r="GL47">
            <v>1085</v>
          </cell>
          <cell r="GM47">
            <v>1018</v>
          </cell>
          <cell r="GN47">
            <v>0</v>
          </cell>
          <cell r="GO47">
            <v>0</v>
          </cell>
          <cell r="GP47">
            <v>0</v>
          </cell>
          <cell r="GQ47">
            <v>13223</v>
          </cell>
        </row>
        <row r="48">
          <cell r="B48" t="str">
            <v>Carlisle</v>
          </cell>
          <cell r="C48" t="str">
            <v>NW</v>
          </cell>
          <cell r="D48" t="str">
            <v>SD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>
            <v>0</v>
          </cell>
          <cell r="N48">
            <v>0</v>
          </cell>
          <cell r="O48">
            <v>0</v>
          </cell>
          <cell r="P48">
            <v>253</v>
          </cell>
          <cell r="Q48">
            <v>0</v>
          </cell>
          <cell r="R48">
            <v>241</v>
          </cell>
          <cell r="S48">
            <v>0</v>
          </cell>
          <cell r="T48">
            <v>0</v>
          </cell>
          <cell r="U48">
            <v>4</v>
          </cell>
          <cell r="V48">
            <v>-863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-365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P48">
            <v>424</v>
          </cell>
          <cell r="AQ48">
            <v>195</v>
          </cell>
          <cell r="AR48">
            <v>47</v>
          </cell>
          <cell r="AS48">
            <v>983</v>
          </cell>
          <cell r="AT48">
            <v>0</v>
          </cell>
          <cell r="AU48">
            <v>268</v>
          </cell>
          <cell r="AV48">
            <v>0</v>
          </cell>
          <cell r="AW48">
            <v>1917</v>
          </cell>
          <cell r="AY48">
            <v>0</v>
          </cell>
          <cell r="AZ48">
            <v>1643</v>
          </cell>
          <cell r="BA48">
            <v>1386</v>
          </cell>
          <cell r="BB48">
            <v>1516</v>
          </cell>
          <cell r="BC48">
            <v>381</v>
          </cell>
          <cell r="BD48">
            <v>0</v>
          </cell>
          <cell r="BE48">
            <v>4926</v>
          </cell>
          <cell r="BG48">
            <v>-235</v>
          </cell>
          <cell r="BH48">
            <v>0</v>
          </cell>
          <cell r="BI48">
            <v>0</v>
          </cell>
          <cell r="BJ48">
            <v>40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91</v>
          </cell>
          <cell r="BP48">
            <v>179</v>
          </cell>
          <cell r="BQ48">
            <v>600</v>
          </cell>
          <cell r="BR48">
            <v>0</v>
          </cell>
          <cell r="BS48">
            <v>87</v>
          </cell>
          <cell r="BT48">
            <v>0</v>
          </cell>
          <cell r="BU48">
            <v>343</v>
          </cell>
          <cell r="BV48">
            <v>0</v>
          </cell>
          <cell r="BW48">
            <v>61</v>
          </cell>
          <cell r="BX48">
            <v>0</v>
          </cell>
          <cell r="BY48">
            <v>0</v>
          </cell>
          <cell r="BZ48">
            <v>1304</v>
          </cell>
          <cell r="CA48">
            <v>1451</v>
          </cell>
          <cell r="CB48">
            <v>0</v>
          </cell>
          <cell r="CC48">
            <v>0</v>
          </cell>
          <cell r="CD48">
            <v>173</v>
          </cell>
          <cell r="CE48">
            <v>0</v>
          </cell>
          <cell r="CF48">
            <v>0</v>
          </cell>
          <cell r="CG48">
            <v>4461</v>
          </cell>
          <cell r="CI48">
            <v>163</v>
          </cell>
          <cell r="CJ48">
            <v>82</v>
          </cell>
          <cell r="CK48">
            <v>547</v>
          </cell>
          <cell r="CL48">
            <v>0</v>
          </cell>
          <cell r="CM48">
            <v>-1169</v>
          </cell>
          <cell r="CN48">
            <v>1484</v>
          </cell>
          <cell r="CO48">
            <v>0</v>
          </cell>
          <cell r="CP48">
            <v>0</v>
          </cell>
          <cell r="CQ48">
            <v>1107</v>
          </cell>
          <cell r="CS48">
            <v>0</v>
          </cell>
          <cell r="CU48">
            <v>0</v>
          </cell>
          <cell r="CW48">
            <v>0</v>
          </cell>
          <cell r="CX48">
            <v>0</v>
          </cell>
          <cell r="CY48">
            <v>2705</v>
          </cell>
          <cell r="CZ48">
            <v>0</v>
          </cell>
          <cell r="DA48">
            <v>712</v>
          </cell>
          <cell r="DB48">
            <v>760</v>
          </cell>
          <cell r="DC48">
            <v>168</v>
          </cell>
          <cell r="DD48">
            <v>248</v>
          </cell>
          <cell r="DE48">
            <v>1326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5919</v>
          </cell>
          <cell r="DL48">
            <v>-1328</v>
          </cell>
          <cell r="DN48">
            <v>16637</v>
          </cell>
          <cell r="DP48">
            <v>26202</v>
          </cell>
          <cell r="DQ48">
            <v>394</v>
          </cell>
          <cell r="DR48">
            <v>0</v>
          </cell>
          <cell r="DS48">
            <v>0</v>
          </cell>
          <cell r="DT48">
            <v>0</v>
          </cell>
          <cell r="DU48">
            <v>438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-2174</v>
          </cell>
          <cell r="EA48">
            <v>-649</v>
          </cell>
          <cell r="EB48">
            <v>-14</v>
          </cell>
          <cell r="EC48">
            <v>-22</v>
          </cell>
          <cell r="ED48">
            <v>0</v>
          </cell>
          <cell r="EE48">
            <v>40812</v>
          </cell>
          <cell r="EF48">
            <v>6908</v>
          </cell>
          <cell r="EG48">
            <v>86</v>
          </cell>
          <cell r="EH48">
            <v>0</v>
          </cell>
          <cell r="EI48">
            <v>0</v>
          </cell>
          <cell r="EJ48">
            <v>0</v>
          </cell>
          <cell r="EK48">
            <v>222</v>
          </cell>
          <cell r="EL48">
            <v>0</v>
          </cell>
          <cell r="EM48">
            <v>1322</v>
          </cell>
          <cell r="EN48">
            <v>0</v>
          </cell>
          <cell r="EO48">
            <v>49350</v>
          </cell>
          <cell r="EP48">
            <v>-254</v>
          </cell>
          <cell r="EQ48">
            <v>0</v>
          </cell>
          <cell r="ER48">
            <v>0</v>
          </cell>
          <cell r="ES48">
            <v>0</v>
          </cell>
          <cell r="ET48">
            <v>-33651</v>
          </cell>
          <cell r="EU48">
            <v>0</v>
          </cell>
          <cell r="EV48">
            <v>0</v>
          </cell>
          <cell r="EW48">
            <v>15445</v>
          </cell>
          <cell r="EX48">
            <v>0</v>
          </cell>
          <cell r="EY48">
            <v>-960</v>
          </cell>
          <cell r="EZ48">
            <v>14485</v>
          </cell>
          <cell r="FA48">
            <v>0</v>
          </cell>
          <cell r="FB48">
            <v>0</v>
          </cell>
          <cell r="FC48">
            <v>-90</v>
          </cell>
          <cell r="FD48">
            <v>-201</v>
          </cell>
          <cell r="FE48">
            <v>14194</v>
          </cell>
          <cell r="FF48">
            <v>-1659</v>
          </cell>
          <cell r="FG48">
            <v>0</v>
          </cell>
          <cell r="FH48">
            <v>0</v>
          </cell>
          <cell r="FI48">
            <v>-5369</v>
          </cell>
          <cell r="FJ48">
            <v>-19</v>
          </cell>
          <cell r="FK48">
            <v>7147</v>
          </cell>
          <cell r="FL48">
            <v>0</v>
          </cell>
          <cell r="FM48">
            <v>2510</v>
          </cell>
          <cell r="FN48">
            <v>1710</v>
          </cell>
          <cell r="FP48">
            <v>0</v>
          </cell>
          <cell r="FR48">
            <v>2016</v>
          </cell>
          <cell r="FS48">
            <v>0</v>
          </cell>
          <cell r="FT48">
            <v>0</v>
          </cell>
          <cell r="FU48">
            <v>0</v>
          </cell>
          <cell r="FV48">
            <v>2016</v>
          </cell>
          <cell r="FX48">
            <v>0</v>
          </cell>
          <cell r="FY48">
            <v>-365</v>
          </cell>
          <cell r="FZ48">
            <v>0</v>
          </cell>
          <cell r="GA48">
            <v>1917</v>
          </cell>
          <cell r="GB48">
            <v>4926</v>
          </cell>
          <cell r="GC48">
            <v>4461</v>
          </cell>
          <cell r="GD48">
            <v>1107</v>
          </cell>
          <cell r="GE48">
            <v>0</v>
          </cell>
          <cell r="GF48">
            <v>0</v>
          </cell>
          <cell r="GG48">
            <v>4593</v>
          </cell>
          <cell r="GH48">
            <v>1326</v>
          </cell>
          <cell r="GI48">
            <v>-1328</v>
          </cell>
          <cell r="GJ48">
            <v>-2174</v>
          </cell>
          <cell r="GK48">
            <v>-649</v>
          </cell>
          <cell r="GL48">
            <v>222</v>
          </cell>
          <cell r="GM48">
            <v>1322</v>
          </cell>
          <cell r="GN48">
            <v>0</v>
          </cell>
          <cell r="GO48">
            <v>0</v>
          </cell>
          <cell r="GP48">
            <v>0</v>
          </cell>
          <cell r="GQ48">
            <v>15358</v>
          </cell>
        </row>
        <row r="49">
          <cell r="B49" t="str">
            <v>Copeland</v>
          </cell>
          <cell r="C49" t="str">
            <v>NW</v>
          </cell>
          <cell r="D49" t="str">
            <v>SD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>
            <v>0</v>
          </cell>
          <cell r="N49">
            <v>0</v>
          </cell>
          <cell r="O49">
            <v>0</v>
          </cell>
          <cell r="P49">
            <v>6</v>
          </cell>
          <cell r="Q49">
            <v>0</v>
          </cell>
          <cell r="R49">
            <v>276</v>
          </cell>
          <cell r="S49">
            <v>0</v>
          </cell>
          <cell r="T49">
            <v>0</v>
          </cell>
          <cell r="U49">
            <v>0</v>
          </cell>
          <cell r="V49">
            <v>-53</v>
          </cell>
          <cell r="W49">
            <v>153</v>
          </cell>
          <cell r="X49">
            <v>0</v>
          </cell>
          <cell r="Y49">
            <v>0</v>
          </cell>
          <cell r="Z49">
            <v>0</v>
          </cell>
          <cell r="AA49">
            <v>382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392</v>
          </cell>
          <cell r="AQ49">
            <v>196</v>
          </cell>
          <cell r="AR49">
            <v>0</v>
          </cell>
          <cell r="AS49">
            <v>769</v>
          </cell>
          <cell r="AT49">
            <v>0</v>
          </cell>
          <cell r="AU49">
            <v>0</v>
          </cell>
          <cell r="AV49">
            <v>0</v>
          </cell>
          <cell r="AW49">
            <v>1357</v>
          </cell>
          <cell r="AY49">
            <v>0</v>
          </cell>
          <cell r="AZ49">
            <v>966</v>
          </cell>
          <cell r="BA49">
            <v>733</v>
          </cell>
          <cell r="BB49">
            <v>1035</v>
          </cell>
          <cell r="BC49">
            <v>93</v>
          </cell>
          <cell r="BD49">
            <v>0</v>
          </cell>
          <cell r="BE49">
            <v>2827</v>
          </cell>
          <cell r="BG49">
            <v>-317</v>
          </cell>
          <cell r="BH49">
            <v>0</v>
          </cell>
          <cell r="BI49">
            <v>0</v>
          </cell>
          <cell r="BJ49">
            <v>180</v>
          </cell>
          <cell r="BK49">
            <v>468</v>
          </cell>
          <cell r="BL49">
            <v>0</v>
          </cell>
          <cell r="BM49">
            <v>394</v>
          </cell>
          <cell r="BN49">
            <v>0</v>
          </cell>
          <cell r="BO49">
            <v>7</v>
          </cell>
          <cell r="BP49">
            <v>52</v>
          </cell>
          <cell r="BQ49">
            <v>-43</v>
          </cell>
          <cell r="BR49">
            <v>61</v>
          </cell>
          <cell r="BS49">
            <v>0</v>
          </cell>
          <cell r="BT49">
            <v>0</v>
          </cell>
          <cell r="BU49">
            <v>0</v>
          </cell>
          <cell r="BV49">
            <v>97</v>
          </cell>
          <cell r="BW49">
            <v>0</v>
          </cell>
          <cell r="BX49">
            <v>0</v>
          </cell>
          <cell r="BY49">
            <v>0</v>
          </cell>
          <cell r="BZ49">
            <v>876</v>
          </cell>
          <cell r="CA49">
            <v>1622</v>
          </cell>
          <cell r="CB49">
            <v>0</v>
          </cell>
          <cell r="CC49">
            <v>-41</v>
          </cell>
          <cell r="CD49">
            <v>-197</v>
          </cell>
          <cell r="CE49">
            <v>0</v>
          </cell>
          <cell r="CF49">
            <v>0</v>
          </cell>
          <cell r="CG49">
            <v>3159</v>
          </cell>
          <cell r="CI49">
            <v>280</v>
          </cell>
          <cell r="CJ49">
            <v>395</v>
          </cell>
          <cell r="CK49">
            <v>552</v>
          </cell>
          <cell r="CL49">
            <v>200</v>
          </cell>
          <cell r="CM49">
            <v>769</v>
          </cell>
          <cell r="CN49">
            <v>463</v>
          </cell>
          <cell r="CO49">
            <v>0</v>
          </cell>
          <cell r="CP49">
            <v>48</v>
          </cell>
          <cell r="CQ49">
            <v>2707</v>
          </cell>
          <cell r="CS49">
            <v>0</v>
          </cell>
          <cell r="CU49">
            <v>0</v>
          </cell>
          <cell r="CW49">
            <v>0</v>
          </cell>
          <cell r="CX49">
            <v>0</v>
          </cell>
          <cell r="CY49">
            <v>3012</v>
          </cell>
          <cell r="CZ49">
            <v>0</v>
          </cell>
          <cell r="DA49">
            <v>159</v>
          </cell>
          <cell r="DB49">
            <v>628</v>
          </cell>
          <cell r="DC49">
            <v>49</v>
          </cell>
          <cell r="DD49">
            <v>176</v>
          </cell>
          <cell r="DE49">
            <v>125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4149</v>
          </cell>
          <cell r="DL49">
            <v>0</v>
          </cell>
          <cell r="DN49">
            <v>14581</v>
          </cell>
          <cell r="DP49">
            <v>18715</v>
          </cell>
          <cell r="DQ49">
            <v>55</v>
          </cell>
          <cell r="DR49">
            <v>0</v>
          </cell>
          <cell r="DS49">
            <v>0</v>
          </cell>
          <cell r="DT49">
            <v>0</v>
          </cell>
          <cell r="DU49">
            <v>434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33785</v>
          </cell>
          <cell r="EF49">
            <v>5250</v>
          </cell>
          <cell r="EG49">
            <v>5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469</v>
          </cell>
          <cell r="EN49">
            <v>0</v>
          </cell>
          <cell r="EO49">
            <v>39509</v>
          </cell>
          <cell r="EP49">
            <v>-256</v>
          </cell>
          <cell r="EQ49">
            <v>0</v>
          </cell>
          <cell r="ER49">
            <v>0</v>
          </cell>
          <cell r="ES49">
            <v>0</v>
          </cell>
          <cell r="ET49">
            <v>-24121</v>
          </cell>
          <cell r="EU49">
            <v>0</v>
          </cell>
          <cell r="EV49">
            <v>0</v>
          </cell>
          <cell r="EW49">
            <v>15132</v>
          </cell>
          <cell r="EX49">
            <v>-646</v>
          </cell>
          <cell r="EY49">
            <v>-1494</v>
          </cell>
          <cell r="EZ49">
            <v>12992</v>
          </cell>
          <cell r="FA49">
            <v>0</v>
          </cell>
          <cell r="FB49">
            <v>0</v>
          </cell>
          <cell r="FC49">
            <v>-2618</v>
          </cell>
          <cell r="FD49">
            <v>-236</v>
          </cell>
          <cell r="FE49">
            <v>10138</v>
          </cell>
          <cell r="FF49">
            <v>-1336</v>
          </cell>
          <cell r="FG49">
            <v>0</v>
          </cell>
          <cell r="FH49">
            <v>0</v>
          </cell>
          <cell r="FI49">
            <v>-4323</v>
          </cell>
          <cell r="FJ49">
            <v>-32</v>
          </cell>
          <cell r="FK49">
            <v>4447</v>
          </cell>
          <cell r="FL49">
            <v>0</v>
          </cell>
          <cell r="FM49">
            <v>5072</v>
          </cell>
          <cell r="FN49">
            <v>2846</v>
          </cell>
          <cell r="FP49">
            <v>0</v>
          </cell>
          <cell r="FR49">
            <v>4187</v>
          </cell>
          <cell r="FS49">
            <v>0</v>
          </cell>
          <cell r="FT49">
            <v>0</v>
          </cell>
          <cell r="FU49">
            <v>0</v>
          </cell>
          <cell r="FV49">
            <v>4187</v>
          </cell>
          <cell r="FX49">
            <v>0</v>
          </cell>
          <cell r="FY49">
            <v>382</v>
          </cell>
          <cell r="FZ49">
            <v>0</v>
          </cell>
          <cell r="GA49">
            <v>1357</v>
          </cell>
          <cell r="GB49">
            <v>2827</v>
          </cell>
          <cell r="GC49">
            <v>3159</v>
          </cell>
          <cell r="GD49">
            <v>2707</v>
          </cell>
          <cell r="GE49">
            <v>0</v>
          </cell>
          <cell r="GF49">
            <v>0</v>
          </cell>
          <cell r="GG49">
            <v>4024</v>
          </cell>
          <cell r="GH49">
            <v>125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469</v>
          </cell>
          <cell r="GN49">
            <v>0</v>
          </cell>
          <cell r="GO49">
            <v>0</v>
          </cell>
          <cell r="GP49">
            <v>0</v>
          </cell>
          <cell r="GQ49">
            <v>15050</v>
          </cell>
        </row>
        <row r="50">
          <cell r="B50" t="str">
            <v>Eden</v>
          </cell>
          <cell r="C50" t="str">
            <v>NW</v>
          </cell>
          <cell r="D50" t="str">
            <v>SD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96</v>
          </cell>
          <cell r="S50">
            <v>0</v>
          </cell>
          <cell r="T50">
            <v>0</v>
          </cell>
          <cell r="U50">
            <v>0</v>
          </cell>
          <cell r="V50">
            <v>-240</v>
          </cell>
          <cell r="W50">
            <v>2</v>
          </cell>
          <cell r="X50">
            <v>1</v>
          </cell>
          <cell r="Y50">
            <v>0</v>
          </cell>
          <cell r="Z50">
            <v>0</v>
          </cell>
          <cell r="AA50">
            <v>-141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424</v>
          </cell>
          <cell r="AQ50">
            <v>132</v>
          </cell>
          <cell r="AR50">
            <v>0</v>
          </cell>
          <cell r="AS50">
            <v>467</v>
          </cell>
          <cell r="AT50">
            <v>0</v>
          </cell>
          <cell r="AU50">
            <v>0</v>
          </cell>
          <cell r="AV50">
            <v>0</v>
          </cell>
          <cell r="AW50">
            <v>1023</v>
          </cell>
          <cell r="AY50">
            <v>0</v>
          </cell>
          <cell r="AZ50">
            <v>233</v>
          </cell>
          <cell r="BA50">
            <v>458</v>
          </cell>
          <cell r="BB50">
            <v>481</v>
          </cell>
          <cell r="BC50">
            <v>202</v>
          </cell>
          <cell r="BD50">
            <v>0</v>
          </cell>
          <cell r="BE50">
            <v>1374</v>
          </cell>
          <cell r="BG50">
            <v>94</v>
          </cell>
          <cell r="BH50">
            <v>0</v>
          </cell>
          <cell r="BI50">
            <v>0</v>
          </cell>
          <cell r="BJ50">
            <v>347</v>
          </cell>
          <cell r="BK50">
            <v>80</v>
          </cell>
          <cell r="BL50">
            <v>0</v>
          </cell>
          <cell r="BM50">
            <v>118</v>
          </cell>
          <cell r="BN50">
            <v>0</v>
          </cell>
          <cell r="BO50">
            <v>23</v>
          </cell>
          <cell r="BP50">
            <v>231</v>
          </cell>
          <cell r="BQ50">
            <v>330</v>
          </cell>
          <cell r="BR50">
            <v>18</v>
          </cell>
          <cell r="BS50">
            <v>177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407</v>
          </cell>
          <cell r="CA50">
            <v>798</v>
          </cell>
          <cell r="CB50">
            <v>348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2971</v>
          </cell>
          <cell r="CI50">
            <v>83</v>
          </cell>
          <cell r="CJ50">
            <v>411</v>
          </cell>
          <cell r="CK50">
            <v>320</v>
          </cell>
          <cell r="CL50">
            <v>99</v>
          </cell>
          <cell r="CM50">
            <v>390</v>
          </cell>
          <cell r="CN50">
            <v>0</v>
          </cell>
          <cell r="CO50">
            <v>0</v>
          </cell>
          <cell r="CP50">
            <v>0</v>
          </cell>
          <cell r="CQ50">
            <v>1303</v>
          </cell>
          <cell r="CS50">
            <v>0</v>
          </cell>
          <cell r="CU50">
            <v>0</v>
          </cell>
          <cell r="CW50">
            <v>0</v>
          </cell>
          <cell r="CX50">
            <v>0</v>
          </cell>
          <cell r="CY50">
            <v>1912</v>
          </cell>
          <cell r="CZ50">
            <v>0</v>
          </cell>
          <cell r="DA50">
            <v>127</v>
          </cell>
          <cell r="DB50">
            <v>343</v>
          </cell>
          <cell r="DC50">
            <v>55</v>
          </cell>
          <cell r="DD50">
            <v>219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2656</v>
          </cell>
          <cell r="DL50">
            <v>-496</v>
          </cell>
          <cell r="DN50">
            <v>8690</v>
          </cell>
          <cell r="DP50">
            <v>8848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439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-112</v>
          </cell>
          <cell r="ED50">
            <v>0</v>
          </cell>
          <cell r="EE50">
            <v>17865</v>
          </cell>
          <cell r="EF50">
            <v>2630</v>
          </cell>
          <cell r="EG50">
            <v>60</v>
          </cell>
          <cell r="EH50">
            <v>0</v>
          </cell>
          <cell r="EI50">
            <v>186</v>
          </cell>
          <cell r="EJ50">
            <v>0</v>
          </cell>
          <cell r="EK50">
            <v>13</v>
          </cell>
          <cell r="EL50">
            <v>0</v>
          </cell>
          <cell r="EM50">
            <v>12</v>
          </cell>
          <cell r="EN50">
            <v>0</v>
          </cell>
          <cell r="EO50">
            <v>20766</v>
          </cell>
          <cell r="EP50">
            <v>-208</v>
          </cell>
          <cell r="EQ50">
            <v>0</v>
          </cell>
          <cell r="ER50">
            <v>0</v>
          </cell>
          <cell r="ES50">
            <v>0</v>
          </cell>
          <cell r="ET50">
            <v>-11535</v>
          </cell>
          <cell r="EU50">
            <v>0</v>
          </cell>
          <cell r="EV50">
            <v>0</v>
          </cell>
          <cell r="EW50">
            <v>9023</v>
          </cell>
          <cell r="EX50">
            <v>0</v>
          </cell>
          <cell r="EY50">
            <v>-406</v>
          </cell>
          <cell r="EZ50">
            <v>8617</v>
          </cell>
          <cell r="FA50">
            <v>0</v>
          </cell>
          <cell r="FB50">
            <v>0</v>
          </cell>
          <cell r="FC50">
            <v>-49</v>
          </cell>
          <cell r="FD50">
            <v>-856</v>
          </cell>
          <cell r="FE50">
            <v>7712</v>
          </cell>
          <cell r="FF50">
            <v>-876</v>
          </cell>
          <cell r="FG50">
            <v>0</v>
          </cell>
          <cell r="FH50">
            <v>0</v>
          </cell>
          <cell r="FI50">
            <v>-2835</v>
          </cell>
          <cell r="FJ50">
            <v>31</v>
          </cell>
          <cell r="FK50">
            <v>4032</v>
          </cell>
          <cell r="FL50">
            <v>0</v>
          </cell>
          <cell r="FM50">
            <v>248</v>
          </cell>
          <cell r="FN50">
            <v>6162</v>
          </cell>
          <cell r="FP50">
            <v>0</v>
          </cell>
          <cell r="FR50">
            <v>644</v>
          </cell>
          <cell r="FS50">
            <v>0</v>
          </cell>
          <cell r="FT50">
            <v>0</v>
          </cell>
          <cell r="FU50">
            <v>103</v>
          </cell>
          <cell r="FV50">
            <v>747</v>
          </cell>
          <cell r="FX50">
            <v>0</v>
          </cell>
          <cell r="FY50">
            <v>-141</v>
          </cell>
          <cell r="FZ50">
            <v>0</v>
          </cell>
          <cell r="GA50">
            <v>1023</v>
          </cell>
          <cell r="GB50">
            <v>1374</v>
          </cell>
          <cell r="GC50">
            <v>2971</v>
          </cell>
          <cell r="GD50">
            <v>1303</v>
          </cell>
          <cell r="GE50">
            <v>0</v>
          </cell>
          <cell r="GF50">
            <v>0</v>
          </cell>
          <cell r="GG50">
            <v>2656</v>
          </cell>
          <cell r="GH50">
            <v>0</v>
          </cell>
          <cell r="GI50">
            <v>-496</v>
          </cell>
          <cell r="GJ50">
            <v>0</v>
          </cell>
          <cell r="GK50">
            <v>0</v>
          </cell>
          <cell r="GL50">
            <v>13</v>
          </cell>
          <cell r="GM50">
            <v>12</v>
          </cell>
          <cell r="GN50">
            <v>0</v>
          </cell>
          <cell r="GO50">
            <v>0</v>
          </cell>
          <cell r="GP50">
            <v>0</v>
          </cell>
          <cell r="GQ50">
            <v>8715</v>
          </cell>
        </row>
        <row r="51">
          <cell r="B51" t="str">
            <v>South Lakeland</v>
          </cell>
          <cell r="C51" t="str">
            <v>NW</v>
          </cell>
          <cell r="D51" t="str">
            <v>S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M51">
            <v>-34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</v>
          </cell>
          <cell r="S51">
            <v>0</v>
          </cell>
          <cell r="T51">
            <v>0</v>
          </cell>
          <cell r="U51">
            <v>0</v>
          </cell>
          <cell r="V51">
            <v>-1971</v>
          </cell>
          <cell r="W51">
            <v>2</v>
          </cell>
          <cell r="X51">
            <v>0</v>
          </cell>
          <cell r="Y51">
            <v>0</v>
          </cell>
          <cell r="Z51">
            <v>0</v>
          </cell>
          <cell r="AA51">
            <v>-2001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P51">
            <v>636</v>
          </cell>
          <cell r="AQ51">
            <v>519</v>
          </cell>
          <cell r="AR51">
            <v>68</v>
          </cell>
          <cell r="AS51">
            <v>563</v>
          </cell>
          <cell r="AT51">
            <v>0</v>
          </cell>
          <cell r="AU51">
            <v>0</v>
          </cell>
          <cell r="AV51">
            <v>0</v>
          </cell>
          <cell r="AW51">
            <v>1786</v>
          </cell>
          <cell r="AY51">
            <v>0</v>
          </cell>
          <cell r="AZ51">
            <v>716</v>
          </cell>
          <cell r="BA51">
            <v>1074</v>
          </cell>
          <cell r="BB51">
            <v>139</v>
          </cell>
          <cell r="BC51">
            <v>247</v>
          </cell>
          <cell r="BD51">
            <v>0</v>
          </cell>
          <cell r="BE51">
            <v>2176</v>
          </cell>
          <cell r="BG51">
            <v>119</v>
          </cell>
          <cell r="BH51">
            <v>0</v>
          </cell>
          <cell r="BI51">
            <v>0</v>
          </cell>
          <cell r="BJ51">
            <v>220</v>
          </cell>
          <cell r="BK51">
            <v>312</v>
          </cell>
          <cell r="BL51">
            <v>0</v>
          </cell>
          <cell r="BM51">
            <v>199</v>
          </cell>
          <cell r="BN51">
            <v>146</v>
          </cell>
          <cell r="BO51">
            <v>0</v>
          </cell>
          <cell r="BP51">
            <v>498</v>
          </cell>
          <cell r="BQ51">
            <v>80</v>
          </cell>
          <cell r="BR51">
            <v>48</v>
          </cell>
          <cell r="BS51">
            <v>0</v>
          </cell>
          <cell r="BT51">
            <v>0</v>
          </cell>
          <cell r="BU51">
            <v>195</v>
          </cell>
          <cell r="BV51">
            <v>12</v>
          </cell>
          <cell r="BW51">
            <v>99</v>
          </cell>
          <cell r="BX51">
            <v>24</v>
          </cell>
          <cell r="BY51">
            <v>0</v>
          </cell>
          <cell r="BZ51">
            <v>1157</v>
          </cell>
          <cell r="CA51">
            <v>249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5604</v>
          </cell>
          <cell r="CI51">
            <v>216</v>
          </cell>
          <cell r="CJ51">
            <v>453</v>
          </cell>
          <cell r="CK51">
            <v>521</v>
          </cell>
          <cell r="CL51">
            <v>0</v>
          </cell>
          <cell r="CM51">
            <v>477</v>
          </cell>
          <cell r="CN51">
            <v>542</v>
          </cell>
          <cell r="CO51">
            <v>0</v>
          </cell>
          <cell r="CP51">
            <v>0</v>
          </cell>
          <cell r="CQ51">
            <v>2209</v>
          </cell>
          <cell r="CS51">
            <v>0</v>
          </cell>
          <cell r="CU51">
            <v>0</v>
          </cell>
          <cell r="CW51">
            <v>0</v>
          </cell>
          <cell r="CX51">
            <v>0</v>
          </cell>
          <cell r="CY51">
            <v>1535</v>
          </cell>
          <cell r="CZ51">
            <v>3</v>
          </cell>
          <cell r="DA51">
            <v>462</v>
          </cell>
          <cell r="DB51">
            <v>0</v>
          </cell>
          <cell r="DC51">
            <v>70</v>
          </cell>
          <cell r="DD51">
            <v>620</v>
          </cell>
          <cell r="DE51">
            <v>298</v>
          </cell>
          <cell r="DF51">
            <v>118</v>
          </cell>
          <cell r="DG51">
            <v>0</v>
          </cell>
          <cell r="DH51">
            <v>0</v>
          </cell>
          <cell r="DI51">
            <v>0</v>
          </cell>
          <cell r="DJ51">
            <v>3106</v>
          </cell>
          <cell r="DL51">
            <v>0</v>
          </cell>
          <cell r="DN51">
            <v>12880</v>
          </cell>
          <cell r="DP51">
            <v>9862</v>
          </cell>
          <cell r="DQ51">
            <v>109</v>
          </cell>
          <cell r="DR51">
            <v>6194</v>
          </cell>
          <cell r="DS51">
            <v>0</v>
          </cell>
          <cell r="DT51">
            <v>222</v>
          </cell>
          <cell r="DU51">
            <v>1155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30422</v>
          </cell>
          <cell r="EF51">
            <v>5733</v>
          </cell>
          <cell r="EG51">
            <v>58</v>
          </cell>
          <cell r="EH51">
            <v>0</v>
          </cell>
          <cell r="EI51">
            <v>150</v>
          </cell>
          <cell r="EJ51">
            <v>0</v>
          </cell>
          <cell r="EK51">
            <v>393</v>
          </cell>
          <cell r="EL51">
            <v>0</v>
          </cell>
          <cell r="EM51">
            <v>982</v>
          </cell>
          <cell r="EN51">
            <v>-297</v>
          </cell>
          <cell r="EO51">
            <v>37441</v>
          </cell>
          <cell r="EP51">
            <v>-212</v>
          </cell>
          <cell r="EQ51">
            <v>0</v>
          </cell>
          <cell r="ER51">
            <v>0</v>
          </cell>
          <cell r="ES51">
            <v>0</v>
          </cell>
          <cell r="ET51">
            <v>-22078</v>
          </cell>
          <cell r="EU51">
            <v>0</v>
          </cell>
          <cell r="EV51">
            <v>0</v>
          </cell>
          <cell r="EW51">
            <v>15151</v>
          </cell>
          <cell r="EX51">
            <v>0</v>
          </cell>
          <cell r="EY51">
            <v>-558</v>
          </cell>
          <cell r="EZ51">
            <v>14593</v>
          </cell>
          <cell r="FA51">
            <v>0</v>
          </cell>
          <cell r="FB51">
            <v>0</v>
          </cell>
          <cell r="FC51">
            <v>-122</v>
          </cell>
          <cell r="FD51">
            <v>-72</v>
          </cell>
          <cell r="FE51">
            <v>14399</v>
          </cell>
          <cell r="FF51">
            <v>-1207</v>
          </cell>
          <cell r="FG51">
            <v>0</v>
          </cell>
          <cell r="FH51">
            <v>0</v>
          </cell>
          <cell r="FI51">
            <v>-3905</v>
          </cell>
          <cell r="FJ51">
            <v>20</v>
          </cell>
          <cell r="FK51">
            <v>9307</v>
          </cell>
          <cell r="FL51">
            <v>0</v>
          </cell>
          <cell r="FM51">
            <v>748</v>
          </cell>
          <cell r="FN51">
            <v>1571</v>
          </cell>
          <cell r="FP51">
            <v>0</v>
          </cell>
          <cell r="FR51">
            <v>2045</v>
          </cell>
          <cell r="FS51">
            <v>0</v>
          </cell>
          <cell r="FT51">
            <v>0</v>
          </cell>
          <cell r="FU51">
            <v>2164</v>
          </cell>
          <cell r="FV51">
            <v>4209</v>
          </cell>
          <cell r="FX51">
            <v>0</v>
          </cell>
          <cell r="FY51">
            <v>-2001</v>
          </cell>
          <cell r="FZ51">
            <v>0</v>
          </cell>
          <cell r="GA51">
            <v>1786</v>
          </cell>
          <cell r="GB51">
            <v>2176</v>
          </cell>
          <cell r="GC51">
            <v>5604</v>
          </cell>
          <cell r="GD51">
            <v>2209</v>
          </cell>
          <cell r="GE51">
            <v>0</v>
          </cell>
          <cell r="GF51">
            <v>0</v>
          </cell>
          <cell r="GG51">
            <v>2808</v>
          </cell>
          <cell r="GH51">
            <v>298</v>
          </cell>
          <cell r="GI51">
            <v>0</v>
          </cell>
          <cell r="GJ51">
            <v>0</v>
          </cell>
          <cell r="GK51">
            <v>0</v>
          </cell>
          <cell r="GL51">
            <v>393</v>
          </cell>
          <cell r="GM51">
            <v>982</v>
          </cell>
          <cell r="GN51">
            <v>0</v>
          </cell>
          <cell r="GO51">
            <v>0</v>
          </cell>
          <cell r="GP51">
            <v>0</v>
          </cell>
          <cell r="GQ51">
            <v>14255</v>
          </cell>
        </row>
        <row r="52">
          <cell r="B52" t="str">
            <v>Derby City UA</v>
          </cell>
          <cell r="C52" t="str">
            <v>EM</v>
          </cell>
          <cell r="D52" t="str">
            <v>UA</v>
          </cell>
          <cell r="E52">
            <v>12281</v>
          </cell>
          <cell r="F52">
            <v>98299</v>
          </cell>
          <cell r="G52">
            <v>74722</v>
          </cell>
          <cell r="H52">
            <v>12895</v>
          </cell>
          <cell r="I52">
            <v>6914</v>
          </cell>
          <cell r="J52">
            <v>2770</v>
          </cell>
          <cell r="K52">
            <v>207881</v>
          </cell>
          <cell r="M52">
            <v>948</v>
          </cell>
          <cell r="N52">
            <v>0</v>
          </cell>
          <cell r="O52">
            <v>4997</v>
          </cell>
          <cell r="P52">
            <v>564</v>
          </cell>
          <cell r="Q52">
            <v>304</v>
          </cell>
          <cell r="R52">
            <v>1471</v>
          </cell>
          <cell r="S52">
            <v>0</v>
          </cell>
          <cell r="T52">
            <v>583</v>
          </cell>
          <cell r="U52">
            <v>1468</v>
          </cell>
          <cell r="V52">
            <v>-1933</v>
          </cell>
          <cell r="W52">
            <v>7037</v>
          </cell>
          <cell r="X52">
            <v>985</v>
          </cell>
          <cell r="Y52">
            <v>429</v>
          </cell>
          <cell r="Z52">
            <v>0</v>
          </cell>
          <cell r="AA52">
            <v>16853</v>
          </cell>
          <cell r="AC52">
            <v>1392</v>
          </cell>
          <cell r="AD52">
            <v>632</v>
          </cell>
          <cell r="AE52">
            <v>163</v>
          </cell>
          <cell r="AF52">
            <v>34390</v>
          </cell>
          <cell r="AG52">
            <v>0</v>
          </cell>
          <cell r="AH52">
            <v>31386</v>
          </cell>
          <cell r="AI52">
            <v>7097</v>
          </cell>
          <cell r="AJ52">
            <v>22231</v>
          </cell>
          <cell r="AK52">
            <v>4890</v>
          </cell>
          <cell r="AL52">
            <v>0</v>
          </cell>
          <cell r="AM52">
            <v>516</v>
          </cell>
          <cell r="AN52">
            <v>102697</v>
          </cell>
          <cell r="AP52">
            <v>1659</v>
          </cell>
          <cell r="AQ52">
            <v>364</v>
          </cell>
          <cell r="AR52">
            <v>0</v>
          </cell>
          <cell r="AS52">
            <v>2441</v>
          </cell>
          <cell r="AT52">
            <v>-7</v>
          </cell>
          <cell r="AU52">
            <v>9458</v>
          </cell>
          <cell r="AV52">
            <v>0</v>
          </cell>
          <cell r="AW52">
            <v>13915</v>
          </cell>
          <cell r="AY52">
            <v>0</v>
          </cell>
          <cell r="AZ52">
            <v>5545</v>
          </cell>
          <cell r="BA52">
            <v>4976</v>
          </cell>
          <cell r="BB52">
            <v>3750</v>
          </cell>
          <cell r="BC52">
            <v>0</v>
          </cell>
          <cell r="BD52">
            <v>3941</v>
          </cell>
          <cell r="BE52">
            <v>18212</v>
          </cell>
          <cell r="BG52">
            <v>-497</v>
          </cell>
          <cell r="BH52">
            <v>649</v>
          </cell>
          <cell r="BI52">
            <v>0</v>
          </cell>
          <cell r="BJ52">
            <v>482</v>
          </cell>
          <cell r="BK52">
            <v>696</v>
          </cell>
          <cell r="BL52">
            <v>0</v>
          </cell>
          <cell r="BM52">
            <v>316</v>
          </cell>
          <cell r="BN52">
            <v>0</v>
          </cell>
          <cell r="BO52">
            <v>83</v>
          </cell>
          <cell r="BP52">
            <v>357</v>
          </cell>
          <cell r="BQ52">
            <v>501</v>
          </cell>
          <cell r="BR52">
            <v>-237</v>
          </cell>
          <cell r="BS52">
            <v>956</v>
          </cell>
          <cell r="BT52">
            <v>0</v>
          </cell>
          <cell r="BU52">
            <v>269</v>
          </cell>
          <cell r="BV52">
            <v>42</v>
          </cell>
          <cell r="BW52">
            <v>0</v>
          </cell>
          <cell r="BX52">
            <v>0</v>
          </cell>
          <cell r="BY52">
            <v>0</v>
          </cell>
          <cell r="BZ52">
            <v>3338</v>
          </cell>
          <cell r="CA52">
            <v>2223</v>
          </cell>
          <cell r="CB52">
            <v>8618</v>
          </cell>
          <cell r="CC52">
            <v>0</v>
          </cell>
          <cell r="CD52">
            <v>3746</v>
          </cell>
          <cell r="CE52">
            <v>0</v>
          </cell>
          <cell r="CF52">
            <v>0</v>
          </cell>
          <cell r="CG52">
            <v>21542</v>
          </cell>
          <cell r="CI52">
            <v>256</v>
          </cell>
          <cell r="CJ52">
            <v>-154</v>
          </cell>
          <cell r="CK52">
            <v>686</v>
          </cell>
          <cell r="CL52">
            <v>356</v>
          </cell>
          <cell r="CM52">
            <v>1043</v>
          </cell>
          <cell r="CN52">
            <v>956</v>
          </cell>
          <cell r="CO52">
            <v>0</v>
          </cell>
          <cell r="CP52">
            <v>22</v>
          </cell>
          <cell r="CQ52">
            <v>3165</v>
          </cell>
          <cell r="CS52">
            <v>0</v>
          </cell>
          <cell r="CU52">
            <v>0</v>
          </cell>
          <cell r="CW52">
            <v>344</v>
          </cell>
          <cell r="CX52">
            <v>0</v>
          </cell>
          <cell r="CY52">
            <v>2661</v>
          </cell>
          <cell r="CZ52">
            <v>0</v>
          </cell>
          <cell r="DA52">
            <v>580</v>
          </cell>
          <cell r="DB52">
            <v>537</v>
          </cell>
          <cell r="DC52">
            <v>171</v>
          </cell>
          <cell r="DD52">
            <v>1298</v>
          </cell>
          <cell r="DE52">
            <v>81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6401</v>
          </cell>
          <cell r="DL52">
            <v>8449</v>
          </cell>
          <cell r="DN52">
            <v>399115</v>
          </cell>
          <cell r="DP52">
            <v>46933</v>
          </cell>
          <cell r="DQ52">
            <v>0</v>
          </cell>
          <cell r="DR52">
            <v>28904</v>
          </cell>
          <cell r="DS52">
            <v>0</v>
          </cell>
          <cell r="DT52">
            <v>24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-159</v>
          </cell>
          <cell r="EA52">
            <v>352</v>
          </cell>
          <cell r="EB52">
            <v>0</v>
          </cell>
          <cell r="EC52">
            <v>-783</v>
          </cell>
          <cell r="ED52">
            <v>0</v>
          </cell>
          <cell r="EE52">
            <v>474602</v>
          </cell>
          <cell r="EF52">
            <v>17220</v>
          </cell>
          <cell r="EG52">
            <v>105</v>
          </cell>
          <cell r="EH52">
            <v>94</v>
          </cell>
          <cell r="EI52">
            <v>0</v>
          </cell>
          <cell r="EJ52">
            <v>0</v>
          </cell>
          <cell r="EK52">
            <v>8662</v>
          </cell>
          <cell r="EL52">
            <v>-12</v>
          </cell>
          <cell r="EM52">
            <v>19165</v>
          </cell>
          <cell r="EN52">
            <v>-9686</v>
          </cell>
          <cell r="EO52">
            <v>510150</v>
          </cell>
          <cell r="EP52">
            <v>0</v>
          </cell>
          <cell r="EQ52">
            <v>5419</v>
          </cell>
          <cell r="ER52">
            <v>0</v>
          </cell>
          <cell r="ES52">
            <v>0</v>
          </cell>
          <cell r="ET52">
            <v>-105682</v>
          </cell>
          <cell r="EU52">
            <v>0</v>
          </cell>
          <cell r="EV52">
            <v>0</v>
          </cell>
          <cell r="EW52">
            <v>409887</v>
          </cell>
          <cell r="EX52">
            <v>0</v>
          </cell>
          <cell r="EY52">
            <v>-203298</v>
          </cell>
          <cell r="EZ52">
            <v>206589</v>
          </cell>
          <cell r="FA52">
            <v>0</v>
          </cell>
          <cell r="FB52">
            <v>0</v>
          </cell>
          <cell r="FC52">
            <v>-11587</v>
          </cell>
          <cell r="FD52">
            <v>0</v>
          </cell>
          <cell r="FE52">
            <v>195002</v>
          </cell>
          <cell r="FF52">
            <v>-26708</v>
          </cell>
          <cell r="FG52">
            <v>0</v>
          </cell>
          <cell r="FH52">
            <v>0</v>
          </cell>
          <cell r="FI52">
            <v>-86406</v>
          </cell>
          <cell r="FJ52">
            <v>-414</v>
          </cell>
          <cell r="FK52">
            <v>81474</v>
          </cell>
          <cell r="FL52">
            <v>5154</v>
          </cell>
          <cell r="FM52">
            <v>42354</v>
          </cell>
          <cell r="FN52">
            <v>7868</v>
          </cell>
          <cell r="FP52">
            <v>0</v>
          </cell>
          <cell r="FR52">
            <v>13102</v>
          </cell>
          <cell r="FS52">
            <v>0</v>
          </cell>
          <cell r="FT52">
            <v>0</v>
          </cell>
          <cell r="FU52">
            <v>0</v>
          </cell>
          <cell r="FV52">
            <v>13102</v>
          </cell>
          <cell r="FX52">
            <v>207881</v>
          </cell>
          <cell r="FY52">
            <v>16853</v>
          </cell>
          <cell r="FZ52">
            <v>102697</v>
          </cell>
          <cell r="GA52">
            <v>13915</v>
          </cell>
          <cell r="GB52">
            <v>18212</v>
          </cell>
          <cell r="GC52">
            <v>21542</v>
          </cell>
          <cell r="GD52">
            <v>3165</v>
          </cell>
          <cell r="GE52">
            <v>0</v>
          </cell>
          <cell r="GF52">
            <v>0</v>
          </cell>
          <cell r="GG52">
            <v>5591</v>
          </cell>
          <cell r="GH52">
            <v>810</v>
          </cell>
          <cell r="GI52">
            <v>8449</v>
          </cell>
          <cell r="GJ52">
            <v>-159</v>
          </cell>
          <cell r="GK52">
            <v>352</v>
          </cell>
          <cell r="GL52">
            <v>8662</v>
          </cell>
          <cell r="GM52">
            <v>19165</v>
          </cell>
          <cell r="GN52">
            <v>5419</v>
          </cell>
          <cell r="GO52">
            <v>0</v>
          </cell>
          <cell r="GP52">
            <v>0</v>
          </cell>
          <cell r="GQ52">
            <v>432554</v>
          </cell>
        </row>
        <row r="53">
          <cell r="B53" t="str">
            <v>Derbyshire</v>
          </cell>
          <cell r="C53" t="str">
            <v>EM</v>
          </cell>
          <cell r="D53" t="str">
            <v>SC</v>
          </cell>
          <cell r="E53">
            <v>16231</v>
          </cell>
          <cell r="F53">
            <v>204960</v>
          </cell>
          <cell r="G53">
            <v>231105</v>
          </cell>
          <cell r="H53">
            <v>17955</v>
          </cell>
          <cell r="I53">
            <v>36731</v>
          </cell>
          <cell r="J53">
            <v>104134</v>
          </cell>
          <cell r="K53">
            <v>611116</v>
          </cell>
          <cell r="M53">
            <v>555</v>
          </cell>
          <cell r="N53">
            <v>0</v>
          </cell>
          <cell r="O53">
            <v>12310</v>
          </cell>
          <cell r="P53">
            <v>11783</v>
          </cell>
          <cell r="Q53">
            <v>1216</v>
          </cell>
          <cell r="R53">
            <v>3167</v>
          </cell>
          <cell r="S53">
            <v>0</v>
          </cell>
          <cell r="T53">
            <v>794</v>
          </cell>
          <cell r="U53">
            <v>6014</v>
          </cell>
          <cell r="V53">
            <v>-60</v>
          </cell>
          <cell r="W53">
            <v>12273</v>
          </cell>
          <cell r="X53">
            <v>7880</v>
          </cell>
          <cell r="Y53">
            <v>-72</v>
          </cell>
          <cell r="Z53">
            <v>0</v>
          </cell>
          <cell r="AA53">
            <v>55860</v>
          </cell>
          <cell r="AC53">
            <v>3379</v>
          </cell>
          <cell r="AD53">
            <v>62009</v>
          </cell>
          <cell r="AE53">
            <v>0</v>
          </cell>
          <cell r="AF53">
            <v>120</v>
          </cell>
          <cell r="AG53">
            <v>610</v>
          </cell>
          <cell r="AH53">
            <v>112290</v>
          </cell>
          <cell r="AI53">
            <v>22630</v>
          </cell>
          <cell r="AJ53">
            <v>54134</v>
          </cell>
          <cell r="AK53">
            <v>12503</v>
          </cell>
          <cell r="AL53">
            <v>0</v>
          </cell>
          <cell r="AM53">
            <v>6437</v>
          </cell>
          <cell r="AN53">
            <v>274112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Y53">
            <v>0</v>
          </cell>
          <cell r="AZ53">
            <v>1236</v>
          </cell>
          <cell r="BA53">
            <v>0</v>
          </cell>
          <cell r="BB53">
            <v>2495</v>
          </cell>
          <cell r="BC53">
            <v>0</v>
          </cell>
          <cell r="BD53">
            <v>9347</v>
          </cell>
          <cell r="BE53">
            <v>13078</v>
          </cell>
          <cell r="BG53">
            <v>0</v>
          </cell>
          <cell r="BH53">
            <v>2394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993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1608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35995</v>
          </cell>
          <cell r="CI53">
            <v>0</v>
          </cell>
          <cell r="CJ53">
            <v>0</v>
          </cell>
          <cell r="CK53">
            <v>1985</v>
          </cell>
          <cell r="CL53">
            <v>0</v>
          </cell>
          <cell r="CM53">
            <v>1342</v>
          </cell>
          <cell r="CN53">
            <v>0</v>
          </cell>
          <cell r="CO53">
            <v>0</v>
          </cell>
          <cell r="CP53">
            <v>0</v>
          </cell>
          <cell r="CQ53">
            <v>3327</v>
          </cell>
          <cell r="CS53">
            <v>0</v>
          </cell>
          <cell r="CU53">
            <v>0</v>
          </cell>
          <cell r="CW53">
            <v>930</v>
          </cell>
          <cell r="CX53">
            <v>0</v>
          </cell>
          <cell r="CY53">
            <v>8114</v>
          </cell>
          <cell r="CZ53">
            <v>0</v>
          </cell>
          <cell r="DA53">
            <v>0</v>
          </cell>
          <cell r="DB53">
            <v>0</v>
          </cell>
          <cell r="DC53">
            <v>552</v>
          </cell>
          <cell r="DD53">
            <v>4782</v>
          </cell>
          <cell r="DE53">
            <v>8127</v>
          </cell>
          <cell r="DF53">
            <v>500</v>
          </cell>
          <cell r="DG53">
            <v>0</v>
          </cell>
          <cell r="DH53">
            <v>0</v>
          </cell>
          <cell r="DI53">
            <v>0</v>
          </cell>
          <cell r="DJ53">
            <v>23005</v>
          </cell>
          <cell r="DL53">
            <v>0</v>
          </cell>
          <cell r="DN53">
            <v>1016493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-1797</v>
          </cell>
          <cell r="EA53">
            <v>0</v>
          </cell>
          <cell r="EB53">
            <v>-4</v>
          </cell>
          <cell r="EC53">
            <v>0</v>
          </cell>
          <cell r="ED53">
            <v>0</v>
          </cell>
          <cell r="EE53">
            <v>1014692</v>
          </cell>
          <cell r="EF53">
            <v>0</v>
          </cell>
          <cell r="EG53">
            <v>0</v>
          </cell>
          <cell r="EH53">
            <v>248</v>
          </cell>
          <cell r="EI53">
            <v>1533</v>
          </cell>
          <cell r="EJ53">
            <v>0</v>
          </cell>
          <cell r="EK53">
            <v>21507</v>
          </cell>
          <cell r="EL53">
            <v>0</v>
          </cell>
          <cell r="EM53">
            <v>25714</v>
          </cell>
          <cell r="EN53">
            <v>0</v>
          </cell>
          <cell r="EO53">
            <v>1063694</v>
          </cell>
          <cell r="EP53">
            <v>-2945</v>
          </cell>
          <cell r="EQ53">
            <v>0</v>
          </cell>
          <cell r="ER53">
            <v>0</v>
          </cell>
          <cell r="ES53">
            <v>0</v>
          </cell>
          <cell r="ET53">
            <v>-38954</v>
          </cell>
          <cell r="EU53">
            <v>0</v>
          </cell>
          <cell r="EV53">
            <v>0</v>
          </cell>
          <cell r="EW53">
            <v>1021795</v>
          </cell>
          <cell r="EX53">
            <v>0</v>
          </cell>
          <cell r="EY53">
            <v>-546715</v>
          </cell>
          <cell r="EZ53">
            <v>475080</v>
          </cell>
          <cell r="FA53">
            <v>0</v>
          </cell>
          <cell r="FB53">
            <v>0</v>
          </cell>
          <cell r="FC53">
            <v>0</v>
          </cell>
          <cell r="FD53">
            <v>9487</v>
          </cell>
          <cell r="FE53">
            <v>484567</v>
          </cell>
          <cell r="FF53">
            <v>-48577</v>
          </cell>
          <cell r="FG53">
            <v>0</v>
          </cell>
          <cell r="FH53">
            <v>0</v>
          </cell>
          <cell r="FI53">
            <v>-157156</v>
          </cell>
          <cell r="FJ53">
            <v>-380</v>
          </cell>
          <cell r="FK53">
            <v>278454</v>
          </cell>
          <cell r="FL53">
            <v>23369</v>
          </cell>
          <cell r="FM53">
            <v>61124</v>
          </cell>
          <cell r="FN53">
            <v>66783</v>
          </cell>
          <cell r="FP53">
            <v>0</v>
          </cell>
          <cell r="FR53">
            <v>33034</v>
          </cell>
          <cell r="FS53">
            <v>0</v>
          </cell>
          <cell r="FT53">
            <v>0</v>
          </cell>
          <cell r="FU53">
            <v>0</v>
          </cell>
          <cell r="FV53">
            <v>33034</v>
          </cell>
          <cell r="FX53">
            <v>611116</v>
          </cell>
          <cell r="FY53">
            <v>55860</v>
          </cell>
          <cell r="FZ53">
            <v>274112</v>
          </cell>
          <cell r="GA53">
            <v>0</v>
          </cell>
          <cell r="GB53">
            <v>13078</v>
          </cell>
          <cell r="GC53">
            <v>35995</v>
          </cell>
          <cell r="GD53">
            <v>3327</v>
          </cell>
          <cell r="GE53">
            <v>0</v>
          </cell>
          <cell r="GF53">
            <v>0</v>
          </cell>
          <cell r="GG53">
            <v>14878</v>
          </cell>
          <cell r="GH53">
            <v>8127</v>
          </cell>
          <cell r="GI53">
            <v>0</v>
          </cell>
          <cell r="GJ53">
            <v>-1797</v>
          </cell>
          <cell r="GK53">
            <v>0</v>
          </cell>
          <cell r="GL53">
            <v>21507</v>
          </cell>
          <cell r="GM53">
            <v>25714</v>
          </cell>
          <cell r="GN53">
            <v>0</v>
          </cell>
          <cell r="GO53">
            <v>0</v>
          </cell>
          <cell r="GP53">
            <v>0</v>
          </cell>
          <cell r="GQ53">
            <v>1061917</v>
          </cell>
        </row>
        <row r="54">
          <cell r="B54" t="str">
            <v>Amber Valley</v>
          </cell>
          <cell r="C54" t="str">
            <v>EM</v>
          </cell>
          <cell r="D54" t="str">
            <v>SD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>
            <v>0</v>
          </cell>
          <cell r="N54">
            <v>0</v>
          </cell>
          <cell r="O54">
            <v>0</v>
          </cell>
          <cell r="P54">
            <v>811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153</v>
          </cell>
          <cell r="W54">
            <v>103</v>
          </cell>
          <cell r="X54">
            <v>0</v>
          </cell>
          <cell r="Y54">
            <v>0</v>
          </cell>
          <cell r="Z54">
            <v>0</v>
          </cell>
          <cell r="AA54">
            <v>761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196</v>
          </cell>
          <cell r="AQ54">
            <v>328</v>
          </cell>
          <cell r="AR54">
            <v>0</v>
          </cell>
          <cell r="AS54">
            <v>876</v>
          </cell>
          <cell r="AT54">
            <v>0</v>
          </cell>
          <cell r="AU54">
            <v>0</v>
          </cell>
          <cell r="AV54">
            <v>0</v>
          </cell>
          <cell r="AW54">
            <v>1400</v>
          </cell>
          <cell r="AY54">
            <v>0</v>
          </cell>
          <cell r="AZ54">
            <v>57</v>
          </cell>
          <cell r="BA54">
            <v>3524</v>
          </cell>
          <cell r="BB54">
            <v>1025</v>
          </cell>
          <cell r="BC54">
            <v>144</v>
          </cell>
          <cell r="BD54">
            <v>0</v>
          </cell>
          <cell r="BE54">
            <v>4750</v>
          </cell>
          <cell r="BG54">
            <v>344</v>
          </cell>
          <cell r="BH54">
            <v>0</v>
          </cell>
          <cell r="BI54">
            <v>0</v>
          </cell>
          <cell r="BJ54">
            <v>376</v>
          </cell>
          <cell r="BK54">
            <v>61</v>
          </cell>
          <cell r="BL54">
            <v>13</v>
          </cell>
          <cell r="BM54">
            <v>85</v>
          </cell>
          <cell r="BN54">
            <v>0</v>
          </cell>
          <cell r="BO54">
            <v>73</v>
          </cell>
          <cell r="BP54">
            <v>154</v>
          </cell>
          <cell r="BQ54">
            <v>325</v>
          </cell>
          <cell r="BR54">
            <v>33</v>
          </cell>
          <cell r="BS54">
            <v>61</v>
          </cell>
          <cell r="BT54">
            <v>74</v>
          </cell>
          <cell r="BU54">
            <v>97</v>
          </cell>
          <cell r="BV54">
            <v>53</v>
          </cell>
          <cell r="BW54">
            <v>0</v>
          </cell>
          <cell r="BX54">
            <v>0</v>
          </cell>
          <cell r="BY54">
            <v>0</v>
          </cell>
          <cell r="BZ54">
            <v>296</v>
          </cell>
          <cell r="CA54">
            <v>2081</v>
          </cell>
          <cell r="CB54">
            <v>0</v>
          </cell>
          <cell r="CC54">
            <v>-45</v>
          </cell>
          <cell r="CD54">
            <v>914</v>
          </cell>
          <cell r="CE54">
            <v>0</v>
          </cell>
          <cell r="CF54">
            <v>0</v>
          </cell>
          <cell r="CG54">
            <v>4995</v>
          </cell>
          <cell r="CI54">
            <v>215</v>
          </cell>
          <cell r="CJ54">
            <v>398</v>
          </cell>
          <cell r="CK54">
            <v>367</v>
          </cell>
          <cell r="CL54">
            <v>0</v>
          </cell>
          <cell r="CM54">
            <v>382</v>
          </cell>
          <cell r="CN54">
            <v>0</v>
          </cell>
          <cell r="CO54">
            <v>0</v>
          </cell>
          <cell r="CP54">
            <v>0</v>
          </cell>
          <cell r="CQ54">
            <v>1362</v>
          </cell>
          <cell r="CS54">
            <v>0</v>
          </cell>
          <cell r="CU54">
            <v>0</v>
          </cell>
          <cell r="CW54">
            <v>0</v>
          </cell>
          <cell r="CX54">
            <v>0</v>
          </cell>
          <cell r="CY54">
            <v>1791</v>
          </cell>
          <cell r="CZ54">
            <v>0</v>
          </cell>
          <cell r="DA54">
            <v>265</v>
          </cell>
          <cell r="DB54">
            <v>605</v>
          </cell>
          <cell r="DC54">
            <v>52</v>
          </cell>
          <cell r="DD54">
            <v>585</v>
          </cell>
          <cell r="DE54">
            <v>416</v>
          </cell>
          <cell r="DF54">
            <v>-85</v>
          </cell>
          <cell r="DG54">
            <v>0</v>
          </cell>
          <cell r="DH54">
            <v>0</v>
          </cell>
          <cell r="DI54">
            <v>0</v>
          </cell>
          <cell r="DJ54">
            <v>3629</v>
          </cell>
          <cell r="DL54">
            <v>398</v>
          </cell>
          <cell r="DN54">
            <v>17295</v>
          </cell>
          <cell r="DP54">
            <v>28991</v>
          </cell>
          <cell r="DQ54">
            <v>5</v>
          </cell>
          <cell r="DR54">
            <v>0</v>
          </cell>
          <cell r="DS54">
            <v>0</v>
          </cell>
          <cell r="DT54">
            <v>0</v>
          </cell>
          <cell r="DU54">
            <v>1421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-62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47650</v>
          </cell>
          <cell r="EF54">
            <v>9051</v>
          </cell>
          <cell r="EG54">
            <v>97</v>
          </cell>
          <cell r="EH54">
            <v>0</v>
          </cell>
          <cell r="EI54">
            <v>259</v>
          </cell>
          <cell r="EJ54">
            <v>0</v>
          </cell>
          <cell r="EK54">
            <v>286</v>
          </cell>
          <cell r="EL54">
            <v>0</v>
          </cell>
          <cell r="EM54">
            <v>37</v>
          </cell>
          <cell r="EN54">
            <v>0</v>
          </cell>
          <cell r="EO54">
            <v>57380</v>
          </cell>
          <cell r="EP54">
            <v>-121</v>
          </cell>
          <cell r="EQ54">
            <v>0</v>
          </cell>
          <cell r="ER54">
            <v>0</v>
          </cell>
          <cell r="ES54">
            <v>0</v>
          </cell>
          <cell r="ET54">
            <v>-38202</v>
          </cell>
          <cell r="EU54">
            <v>0</v>
          </cell>
          <cell r="EV54">
            <v>0</v>
          </cell>
          <cell r="EW54">
            <v>19057</v>
          </cell>
          <cell r="EX54">
            <v>0</v>
          </cell>
          <cell r="EY54">
            <v>-2347</v>
          </cell>
          <cell r="EZ54">
            <v>16710</v>
          </cell>
          <cell r="FA54">
            <v>0</v>
          </cell>
          <cell r="FB54">
            <v>0</v>
          </cell>
          <cell r="FC54">
            <v>-866</v>
          </cell>
          <cell r="FD54">
            <v>-900</v>
          </cell>
          <cell r="FE54">
            <v>14944</v>
          </cell>
          <cell r="FF54">
            <v>-1710</v>
          </cell>
          <cell r="FG54">
            <v>0</v>
          </cell>
          <cell r="FH54">
            <v>0</v>
          </cell>
          <cell r="FI54">
            <v>-5534</v>
          </cell>
          <cell r="FJ54">
            <v>-32</v>
          </cell>
          <cell r="FK54">
            <v>7668</v>
          </cell>
          <cell r="FL54">
            <v>0</v>
          </cell>
          <cell r="FM54">
            <v>3363</v>
          </cell>
          <cell r="FN54">
            <v>2201</v>
          </cell>
          <cell r="FP54">
            <v>0</v>
          </cell>
          <cell r="FR54">
            <v>1435</v>
          </cell>
          <cell r="FS54">
            <v>0</v>
          </cell>
          <cell r="FT54">
            <v>0</v>
          </cell>
          <cell r="FU54">
            <v>0</v>
          </cell>
          <cell r="FV54">
            <v>1435</v>
          </cell>
          <cell r="FX54">
            <v>0</v>
          </cell>
          <cell r="FY54">
            <v>761</v>
          </cell>
          <cell r="FZ54">
            <v>0</v>
          </cell>
          <cell r="GA54">
            <v>1400</v>
          </cell>
          <cell r="GB54">
            <v>4750</v>
          </cell>
          <cell r="GC54">
            <v>4995</v>
          </cell>
          <cell r="GD54">
            <v>1362</v>
          </cell>
          <cell r="GE54">
            <v>0</v>
          </cell>
          <cell r="GF54">
            <v>0</v>
          </cell>
          <cell r="GG54">
            <v>3213</v>
          </cell>
          <cell r="GH54">
            <v>416</v>
          </cell>
          <cell r="GI54">
            <v>398</v>
          </cell>
          <cell r="GJ54">
            <v>-62</v>
          </cell>
          <cell r="GK54">
            <v>0</v>
          </cell>
          <cell r="GL54">
            <v>286</v>
          </cell>
          <cell r="GM54">
            <v>37</v>
          </cell>
          <cell r="GN54">
            <v>0</v>
          </cell>
          <cell r="GO54">
            <v>0</v>
          </cell>
          <cell r="GP54">
            <v>0</v>
          </cell>
          <cell r="GQ54">
            <v>17556</v>
          </cell>
        </row>
        <row r="55">
          <cell r="B55" t="str">
            <v>Bolsover</v>
          </cell>
          <cell r="C55" t="str">
            <v>EM</v>
          </cell>
          <cell r="D55" t="str">
            <v>SD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>
            <v>0</v>
          </cell>
          <cell r="N55">
            <v>0</v>
          </cell>
          <cell r="O55">
            <v>0</v>
          </cell>
          <cell r="P55">
            <v>243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2</v>
          </cell>
          <cell r="X55">
            <v>0</v>
          </cell>
          <cell r="Y55">
            <v>0</v>
          </cell>
          <cell r="Z55">
            <v>0</v>
          </cell>
          <cell r="AA55">
            <v>265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2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2</v>
          </cell>
          <cell r="AP55">
            <v>184</v>
          </cell>
          <cell r="AQ55">
            <v>196</v>
          </cell>
          <cell r="AR55">
            <v>50</v>
          </cell>
          <cell r="AS55">
            <v>637</v>
          </cell>
          <cell r="AT55">
            <v>0</v>
          </cell>
          <cell r="AU55">
            <v>0</v>
          </cell>
          <cell r="AV55">
            <v>0</v>
          </cell>
          <cell r="AW55">
            <v>1067</v>
          </cell>
          <cell r="AY55">
            <v>0</v>
          </cell>
          <cell r="AZ55">
            <v>88</v>
          </cell>
          <cell r="BA55">
            <v>1321</v>
          </cell>
          <cell r="BB55">
            <v>0</v>
          </cell>
          <cell r="BC55">
            <v>106</v>
          </cell>
          <cell r="BD55">
            <v>0</v>
          </cell>
          <cell r="BE55">
            <v>1515</v>
          </cell>
          <cell r="BG55">
            <v>0</v>
          </cell>
          <cell r="BH55">
            <v>0</v>
          </cell>
          <cell r="BI55">
            <v>0</v>
          </cell>
          <cell r="BJ55">
            <v>294</v>
          </cell>
          <cell r="BK55">
            <v>315</v>
          </cell>
          <cell r="BL55">
            <v>147</v>
          </cell>
          <cell r="BM55">
            <v>137</v>
          </cell>
          <cell r="BN55">
            <v>0</v>
          </cell>
          <cell r="BO55">
            <v>73</v>
          </cell>
          <cell r="BP55">
            <v>36</v>
          </cell>
          <cell r="BQ55">
            <v>133</v>
          </cell>
          <cell r="BR55">
            <v>17</v>
          </cell>
          <cell r="BS55">
            <v>54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637</v>
          </cell>
          <cell r="CA55">
            <v>1130</v>
          </cell>
          <cell r="CB55">
            <v>0</v>
          </cell>
          <cell r="CC55">
            <v>0</v>
          </cell>
          <cell r="CD55">
            <v>200</v>
          </cell>
          <cell r="CE55">
            <v>0</v>
          </cell>
          <cell r="CF55">
            <v>12</v>
          </cell>
          <cell r="CG55">
            <v>3671</v>
          </cell>
          <cell r="CI55">
            <v>105</v>
          </cell>
          <cell r="CJ55">
            <v>200</v>
          </cell>
          <cell r="CK55">
            <v>481</v>
          </cell>
          <cell r="CL55">
            <v>77</v>
          </cell>
          <cell r="CM55">
            <v>426</v>
          </cell>
          <cell r="CN55">
            <v>0</v>
          </cell>
          <cell r="CO55">
            <v>0</v>
          </cell>
          <cell r="CP55">
            <v>0</v>
          </cell>
          <cell r="CQ55">
            <v>1289</v>
          </cell>
          <cell r="CS55">
            <v>0</v>
          </cell>
          <cell r="CU55">
            <v>0</v>
          </cell>
          <cell r="CW55">
            <v>0</v>
          </cell>
          <cell r="CX55">
            <v>0</v>
          </cell>
          <cell r="CY55">
            <v>1909</v>
          </cell>
          <cell r="CZ55">
            <v>0</v>
          </cell>
          <cell r="DA55">
            <v>341</v>
          </cell>
          <cell r="DB55">
            <v>769</v>
          </cell>
          <cell r="DC55">
            <v>26</v>
          </cell>
          <cell r="DD55">
            <v>351</v>
          </cell>
          <cell r="DE55">
            <v>1003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4399</v>
          </cell>
          <cell r="DL55">
            <v>-300</v>
          </cell>
          <cell r="DN55">
            <v>11908</v>
          </cell>
          <cell r="DP55">
            <v>11676</v>
          </cell>
          <cell r="DQ55">
            <v>1</v>
          </cell>
          <cell r="DR55">
            <v>9932</v>
          </cell>
          <cell r="DS55">
            <v>0</v>
          </cell>
          <cell r="DT55">
            <v>0</v>
          </cell>
          <cell r="DU55">
            <v>2209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16</v>
          </cell>
          <cell r="EA55">
            <v>0</v>
          </cell>
          <cell r="EB55">
            <v>-11</v>
          </cell>
          <cell r="EC55">
            <v>0</v>
          </cell>
          <cell r="ED55">
            <v>0</v>
          </cell>
          <cell r="EE55">
            <v>35731</v>
          </cell>
          <cell r="EF55">
            <v>6876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486</v>
          </cell>
          <cell r="EL55">
            <v>349</v>
          </cell>
          <cell r="EM55">
            <v>951</v>
          </cell>
          <cell r="EN55">
            <v>-363</v>
          </cell>
          <cell r="EO55">
            <v>44030</v>
          </cell>
          <cell r="EP55">
            <v>-110</v>
          </cell>
          <cell r="EQ55">
            <v>0</v>
          </cell>
          <cell r="ER55">
            <v>0</v>
          </cell>
          <cell r="ES55">
            <v>0</v>
          </cell>
          <cell r="ET55">
            <v>-28535</v>
          </cell>
          <cell r="EU55">
            <v>0</v>
          </cell>
          <cell r="EV55">
            <v>0</v>
          </cell>
          <cell r="EW55">
            <v>15385</v>
          </cell>
          <cell r="EX55">
            <v>-2311</v>
          </cell>
          <cell r="EY55">
            <v>-1106</v>
          </cell>
          <cell r="EZ55">
            <v>11968</v>
          </cell>
          <cell r="FA55">
            <v>0</v>
          </cell>
          <cell r="FB55">
            <v>0</v>
          </cell>
          <cell r="FC55">
            <v>0</v>
          </cell>
          <cell r="FD55">
            <v>83</v>
          </cell>
          <cell r="FE55">
            <v>12052</v>
          </cell>
          <cell r="FF55">
            <v>-1478</v>
          </cell>
          <cell r="FG55">
            <v>0</v>
          </cell>
          <cell r="FH55">
            <v>0</v>
          </cell>
          <cell r="FI55">
            <v>-4781</v>
          </cell>
          <cell r="FJ55">
            <v>22</v>
          </cell>
          <cell r="FK55">
            <v>5815</v>
          </cell>
          <cell r="FL55">
            <v>0</v>
          </cell>
          <cell r="FM55">
            <v>6047</v>
          </cell>
          <cell r="FN55">
            <v>1974</v>
          </cell>
          <cell r="FP55">
            <v>0</v>
          </cell>
          <cell r="FR55">
            <v>173</v>
          </cell>
          <cell r="FS55">
            <v>0</v>
          </cell>
          <cell r="FT55">
            <v>0</v>
          </cell>
          <cell r="FU55">
            <v>0</v>
          </cell>
          <cell r="FV55">
            <v>173</v>
          </cell>
          <cell r="FX55">
            <v>0</v>
          </cell>
          <cell r="FY55">
            <v>265</v>
          </cell>
          <cell r="FZ55">
            <v>2</v>
          </cell>
          <cell r="GA55">
            <v>1067</v>
          </cell>
          <cell r="GB55">
            <v>1515</v>
          </cell>
          <cell r="GC55">
            <v>3671</v>
          </cell>
          <cell r="GD55">
            <v>1289</v>
          </cell>
          <cell r="GE55">
            <v>0</v>
          </cell>
          <cell r="GF55">
            <v>0</v>
          </cell>
          <cell r="GG55">
            <v>3396</v>
          </cell>
          <cell r="GH55">
            <v>1003</v>
          </cell>
          <cell r="GI55">
            <v>-300</v>
          </cell>
          <cell r="GJ55">
            <v>16</v>
          </cell>
          <cell r="GK55">
            <v>0</v>
          </cell>
          <cell r="GL55">
            <v>486</v>
          </cell>
          <cell r="GM55">
            <v>951</v>
          </cell>
          <cell r="GN55">
            <v>0</v>
          </cell>
          <cell r="GO55">
            <v>0</v>
          </cell>
          <cell r="GP55">
            <v>0</v>
          </cell>
          <cell r="GQ55">
            <v>13361</v>
          </cell>
        </row>
        <row r="56">
          <cell r="B56" t="str">
            <v>Chesterfield</v>
          </cell>
          <cell r="C56" t="str">
            <v>EM</v>
          </cell>
          <cell r="D56" t="str">
            <v>SD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>
            <v>0</v>
          </cell>
          <cell r="N56">
            <v>0</v>
          </cell>
          <cell r="O56">
            <v>0</v>
          </cell>
          <cell r="P56">
            <v>41</v>
          </cell>
          <cell r="Q56">
            <v>0</v>
          </cell>
          <cell r="R56">
            <v>120</v>
          </cell>
          <cell r="S56">
            <v>0</v>
          </cell>
          <cell r="T56">
            <v>0</v>
          </cell>
          <cell r="U56">
            <v>0</v>
          </cell>
          <cell r="V56">
            <v>-1393</v>
          </cell>
          <cell r="W56">
            <v>0</v>
          </cell>
          <cell r="X56">
            <v>0</v>
          </cell>
          <cell r="Y56">
            <v>112</v>
          </cell>
          <cell r="Z56">
            <v>0</v>
          </cell>
          <cell r="AA56">
            <v>-112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P56">
            <v>251</v>
          </cell>
          <cell r="AQ56">
            <v>279</v>
          </cell>
          <cell r="AR56">
            <v>98</v>
          </cell>
          <cell r="AS56">
            <v>770</v>
          </cell>
          <cell r="AT56">
            <v>90</v>
          </cell>
          <cell r="AU56">
            <v>0</v>
          </cell>
          <cell r="AV56">
            <v>0</v>
          </cell>
          <cell r="AW56">
            <v>1488</v>
          </cell>
          <cell r="AY56">
            <v>0</v>
          </cell>
          <cell r="AZ56">
            <v>1272</v>
          </cell>
          <cell r="BA56">
            <v>2056</v>
          </cell>
          <cell r="BB56">
            <v>1710</v>
          </cell>
          <cell r="BC56">
            <v>322</v>
          </cell>
          <cell r="BD56">
            <v>0</v>
          </cell>
          <cell r="BE56">
            <v>5360</v>
          </cell>
          <cell r="BG56">
            <v>284</v>
          </cell>
          <cell r="BH56">
            <v>0</v>
          </cell>
          <cell r="BI56">
            <v>0</v>
          </cell>
          <cell r="BJ56">
            <v>17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221</v>
          </cell>
          <cell r="BQ56">
            <v>913</v>
          </cell>
          <cell r="BR56">
            <v>-4</v>
          </cell>
          <cell r="BS56">
            <v>327</v>
          </cell>
          <cell r="BT56">
            <v>0</v>
          </cell>
          <cell r="BU56">
            <v>0</v>
          </cell>
          <cell r="BV56">
            <v>39</v>
          </cell>
          <cell r="BW56">
            <v>0</v>
          </cell>
          <cell r="BX56">
            <v>0</v>
          </cell>
          <cell r="BY56">
            <v>0</v>
          </cell>
          <cell r="BZ56">
            <v>1012</v>
          </cell>
          <cell r="CA56">
            <v>2124</v>
          </cell>
          <cell r="CB56">
            <v>0</v>
          </cell>
          <cell r="CC56">
            <v>-55</v>
          </cell>
          <cell r="CD56">
            <v>105</v>
          </cell>
          <cell r="CE56">
            <v>0</v>
          </cell>
          <cell r="CF56">
            <v>0</v>
          </cell>
          <cell r="CG56">
            <v>5136</v>
          </cell>
          <cell r="CI56">
            <v>187</v>
          </cell>
          <cell r="CJ56">
            <v>408</v>
          </cell>
          <cell r="CK56">
            <v>297</v>
          </cell>
          <cell r="CL56">
            <v>0</v>
          </cell>
          <cell r="CM56">
            <v>520</v>
          </cell>
          <cell r="CN56">
            <v>144</v>
          </cell>
          <cell r="CO56">
            <v>0</v>
          </cell>
          <cell r="CP56">
            <v>-2880</v>
          </cell>
          <cell r="CQ56">
            <v>-1324</v>
          </cell>
          <cell r="CS56">
            <v>0</v>
          </cell>
          <cell r="CU56">
            <v>0</v>
          </cell>
          <cell r="CW56">
            <v>0</v>
          </cell>
          <cell r="CX56">
            <v>0</v>
          </cell>
          <cell r="CY56">
            <v>2347</v>
          </cell>
          <cell r="CZ56">
            <v>0</v>
          </cell>
          <cell r="DA56">
            <v>616</v>
          </cell>
          <cell r="DB56">
            <v>713</v>
          </cell>
          <cell r="DC56">
            <v>30</v>
          </cell>
          <cell r="DD56">
            <v>655</v>
          </cell>
          <cell r="DE56">
            <v>164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4525</v>
          </cell>
          <cell r="DL56">
            <v>293</v>
          </cell>
          <cell r="DN56">
            <v>14358</v>
          </cell>
          <cell r="DP56">
            <v>13502</v>
          </cell>
          <cell r="DQ56">
            <v>42</v>
          </cell>
          <cell r="DR56">
            <v>16817</v>
          </cell>
          <cell r="DS56">
            <v>0</v>
          </cell>
          <cell r="DT56">
            <v>201</v>
          </cell>
          <cell r="DU56">
            <v>379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-1524</v>
          </cell>
          <cell r="EA56">
            <v>0</v>
          </cell>
          <cell r="EB56">
            <v>-27</v>
          </cell>
          <cell r="EC56">
            <v>-109</v>
          </cell>
          <cell r="ED56">
            <v>0</v>
          </cell>
          <cell r="EE56">
            <v>43639</v>
          </cell>
          <cell r="EF56">
            <v>9093</v>
          </cell>
          <cell r="EG56">
            <v>33</v>
          </cell>
          <cell r="EH56">
            <v>0</v>
          </cell>
          <cell r="EI56">
            <v>0</v>
          </cell>
          <cell r="EJ56">
            <v>0</v>
          </cell>
          <cell r="EK56">
            <v>350</v>
          </cell>
          <cell r="EL56">
            <v>1614</v>
          </cell>
          <cell r="EM56">
            <v>2088</v>
          </cell>
          <cell r="EN56">
            <v>-1657</v>
          </cell>
          <cell r="EO56">
            <v>55160</v>
          </cell>
          <cell r="EP56">
            <v>-479</v>
          </cell>
          <cell r="EQ56">
            <v>0</v>
          </cell>
          <cell r="ER56">
            <v>-10</v>
          </cell>
          <cell r="ES56">
            <v>0</v>
          </cell>
          <cell r="ET56">
            <v>-39959</v>
          </cell>
          <cell r="EU56">
            <v>0</v>
          </cell>
          <cell r="EV56">
            <v>0</v>
          </cell>
          <cell r="EW56">
            <v>14712</v>
          </cell>
          <cell r="EX56">
            <v>-1161</v>
          </cell>
          <cell r="EY56">
            <v>-1077</v>
          </cell>
          <cell r="EZ56">
            <v>12474</v>
          </cell>
          <cell r="FA56">
            <v>0</v>
          </cell>
          <cell r="FB56">
            <v>0</v>
          </cell>
          <cell r="FC56">
            <v>-9</v>
          </cell>
          <cell r="FD56">
            <v>0</v>
          </cell>
          <cell r="FE56">
            <v>12466</v>
          </cell>
          <cell r="FF56">
            <v>-1787</v>
          </cell>
          <cell r="FG56">
            <v>0</v>
          </cell>
          <cell r="FH56">
            <v>0</v>
          </cell>
          <cell r="FI56">
            <v>-5782</v>
          </cell>
          <cell r="FJ56">
            <v>21</v>
          </cell>
          <cell r="FK56">
            <v>4918</v>
          </cell>
          <cell r="FL56">
            <v>0</v>
          </cell>
          <cell r="FM56">
            <v>4974</v>
          </cell>
          <cell r="FN56">
            <v>1000</v>
          </cell>
          <cell r="FP56">
            <v>0</v>
          </cell>
          <cell r="FR56">
            <v>1356</v>
          </cell>
          <cell r="FS56">
            <v>0</v>
          </cell>
          <cell r="FT56">
            <v>0</v>
          </cell>
          <cell r="FU56">
            <v>370</v>
          </cell>
          <cell r="FV56">
            <v>1726</v>
          </cell>
          <cell r="FX56">
            <v>0</v>
          </cell>
          <cell r="FY56">
            <v>-1120</v>
          </cell>
          <cell r="FZ56">
            <v>0</v>
          </cell>
          <cell r="GA56">
            <v>1488</v>
          </cell>
          <cell r="GB56">
            <v>5360</v>
          </cell>
          <cell r="GC56">
            <v>5136</v>
          </cell>
          <cell r="GD56">
            <v>-1324</v>
          </cell>
          <cell r="GE56">
            <v>0</v>
          </cell>
          <cell r="GF56">
            <v>0</v>
          </cell>
          <cell r="GG56">
            <v>4361</v>
          </cell>
          <cell r="GH56">
            <v>164</v>
          </cell>
          <cell r="GI56">
            <v>293</v>
          </cell>
          <cell r="GJ56">
            <v>-1524</v>
          </cell>
          <cell r="GK56">
            <v>0</v>
          </cell>
          <cell r="GL56">
            <v>350</v>
          </cell>
          <cell r="GM56">
            <v>2088</v>
          </cell>
          <cell r="GN56">
            <v>0</v>
          </cell>
          <cell r="GO56">
            <v>0</v>
          </cell>
          <cell r="GP56">
            <v>0</v>
          </cell>
          <cell r="GQ56">
            <v>15272</v>
          </cell>
        </row>
        <row r="57">
          <cell r="B57" t="str">
            <v>Derbyshire Dales</v>
          </cell>
          <cell r="C57" t="str">
            <v>EM</v>
          </cell>
          <cell r="D57" t="str">
            <v>SD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M57">
            <v>9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-1508</v>
          </cell>
          <cell r="W57">
            <v>5</v>
          </cell>
          <cell r="X57">
            <v>1</v>
          </cell>
          <cell r="Y57">
            <v>36</v>
          </cell>
          <cell r="Z57">
            <v>0</v>
          </cell>
          <cell r="AA57">
            <v>-145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P57">
            <v>255</v>
          </cell>
          <cell r="AQ57">
            <v>312</v>
          </cell>
          <cell r="AR57">
            <v>15</v>
          </cell>
          <cell r="AS57">
            <v>266</v>
          </cell>
          <cell r="AT57">
            <v>0</v>
          </cell>
          <cell r="AU57">
            <v>0</v>
          </cell>
          <cell r="AV57">
            <v>0</v>
          </cell>
          <cell r="AW57">
            <v>848</v>
          </cell>
          <cell r="AY57">
            <v>0</v>
          </cell>
          <cell r="AZ57">
            <v>180</v>
          </cell>
          <cell r="BA57">
            <v>1248</v>
          </cell>
          <cell r="BB57">
            <v>907</v>
          </cell>
          <cell r="BC57">
            <v>414</v>
          </cell>
          <cell r="BD57">
            <v>0</v>
          </cell>
          <cell r="BE57">
            <v>2749</v>
          </cell>
          <cell r="BG57">
            <v>72</v>
          </cell>
          <cell r="BH57">
            <v>0</v>
          </cell>
          <cell r="BI57">
            <v>25</v>
          </cell>
          <cell r="BJ57">
            <v>270</v>
          </cell>
          <cell r="BK57">
            <v>46</v>
          </cell>
          <cell r="BL57">
            <v>43</v>
          </cell>
          <cell r="BM57">
            <v>65</v>
          </cell>
          <cell r="BN57">
            <v>0</v>
          </cell>
          <cell r="BO57">
            <v>93</v>
          </cell>
          <cell r="BP57">
            <v>312</v>
          </cell>
          <cell r="BQ57">
            <v>210</v>
          </cell>
          <cell r="BR57">
            <v>32</v>
          </cell>
          <cell r="BS57">
            <v>26</v>
          </cell>
          <cell r="BT57">
            <v>27</v>
          </cell>
          <cell r="BU57">
            <v>3</v>
          </cell>
          <cell r="BV57">
            <v>13</v>
          </cell>
          <cell r="BW57">
            <v>5</v>
          </cell>
          <cell r="BX57">
            <v>0</v>
          </cell>
          <cell r="BY57">
            <v>0</v>
          </cell>
          <cell r="BZ57">
            <v>854</v>
          </cell>
          <cell r="CA57">
            <v>2197</v>
          </cell>
          <cell r="CB57">
            <v>0</v>
          </cell>
          <cell r="CC57">
            <v>11</v>
          </cell>
          <cell r="CD57">
            <v>333</v>
          </cell>
          <cell r="CE57">
            <v>0</v>
          </cell>
          <cell r="CF57">
            <v>7</v>
          </cell>
          <cell r="CG57">
            <v>4644</v>
          </cell>
          <cell r="CI57">
            <v>77</v>
          </cell>
          <cell r="CJ57">
            <v>281</v>
          </cell>
          <cell r="CK57">
            <v>262</v>
          </cell>
          <cell r="CL57">
            <v>0</v>
          </cell>
          <cell r="CM57">
            <v>7</v>
          </cell>
          <cell r="CN57">
            <v>28</v>
          </cell>
          <cell r="CO57">
            <v>0</v>
          </cell>
          <cell r="CP57">
            <v>0</v>
          </cell>
          <cell r="CQ57">
            <v>655</v>
          </cell>
          <cell r="CS57">
            <v>0</v>
          </cell>
          <cell r="CU57">
            <v>0</v>
          </cell>
          <cell r="CW57">
            <v>0</v>
          </cell>
          <cell r="CX57">
            <v>0</v>
          </cell>
          <cell r="CY57">
            <v>1732</v>
          </cell>
          <cell r="CZ57">
            <v>0</v>
          </cell>
          <cell r="DA57">
            <v>198</v>
          </cell>
          <cell r="DB57">
            <v>319</v>
          </cell>
          <cell r="DC57">
            <v>33</v>
          </cell>
          <cell r="DD57">
            <v>303</v>
          </cell>
          <cell r="DE57">
            <v>347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2932</v>
          </cell>
          <cell r="DL57">
            <v>0</v>
          </cell>
          <cell r="DN57">
            <v>10371</v>
          </cell>
          <cell r="DP57">
            <v>12090</v>
          </cell>
          <cell r="DQ57">
            <v>6</v>
          </cell>
          <cell r="DR57">
            <v>0</v>
          </cell>
          <cell r="DS57">
            <v>0</v>
          </cell>
          <cell r="DT57">
            <v>0</v>
          </cell>
          <cell r="DU57">
            <v>1206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-17</v>
          </cell>
          <cell r="EB57">
            <v>0</v>
          </cell>
          <cell r="EC57">
            <v>-38</v>
          </cell>
          <cell r="ED57">
            <v>0</v>
          </cell>
          <cell r="EE57">
            <v>23618</v>
          </cell>
          <cell r="EF57">
            <v>4189</v>
          </cell>
          <cell r="EG57">
            <v>113</v>
          </cell>
          <cell r="EH57">
            <v>0</v>
          </cell>
          <cell r="EI57">
            <v>86</v>
          </cell>
          <cell r="EJ57">
            <v>0</v>
          </cell>
          <cell r="EK57">
            <v>0</v>
          </cell>
          <cell r="EL57">
            <v>0</v>
          </cell>
          <cell r="EM57">
            <v>339</v>
          </cell>
          <cell r="EN57">
            <v>0</v>
          </cell>
          <cell r="EO57">
            <v>28345</v>
          </cell>
          <cell r="EP57">
            <v>-95</v>
          </cell>
          <cell r="EQ57">
            <v>0</v>
          </cell>
          <cell r="ER57">
            <v>0</v>
          </cell>
          <cell r="ES57">
            <v>0</v>
          </cell>
          <cell r="ET57">
            <v>-16406</v>
          </cell>
          <cell r="EU57">
            <v>0</v>
          </cell>
          <cell r="EV57">
            <v>0</v>
          </cell>
          <cell r="EW57">
            <v>11844</v>
          </cell>
          <cell r="EX57">
            <v>0</v>
          </cell>
          <cell r="EY57">
            <v>-779</v>
          </cell>
          <cell r="EZ57">
            <v>11065</v>
          </cell>
          <cell r="FA57">
            <v>0</v>
          </cell>
          <cell r="FB57">
            <v>0</v>
          </cell>
          <cell r="FC57">
            <v>-159</v>
          </cell>
          <cell r="FD57">
            <v>-579</v>
          </cell>
          <cell r="FE57">
            <v>10327</v>
          </cell>
          <cell r="FF57">
            <v>-844</v>
          </cell>
          <cell r="FG57">
            <v>0</v>
          </cell>
          <cell r="FH57">
            <v>0</v>
          </cell>
          <cell r="FI57">
            <v>-2729</v>
          </cell>
          <cell r="FJ57">
            <v>118</v>
          </cell>
          <cell r="FK57">
            <v>6872</v>
          </cell>
          <cell r="FL57">
            <v>0</v>
          </cell>
          <cell r="FM57">
            <v>3299</v>
          </cell>
          <cell r="FN57">
            <v>2431</v>
          </cell>
          <cell r="FP57">
            <v>0</v>
          </cell>
          <cell r="FR57">
            <v>966</v>
          </cell>
          <cell r="FS57">
            <v>0</v>
          </cell>
          <cell r="FT57">
            <v>0</v>
          </cell>
          <cell r="FU57">
            <v>818</v>
          </cell>
          <cell r="FV57">
            <v>1784</v>
          </cell>
          <cell r="FX57">
            <v>0</v>
          </cell>
          <cell r="FY57">
            <v>-1457</v>
          </cell>
          <cell r="FZ57">
            <v>0</v>
          </cell>
          <cell r="GA57">
            <v>848</v>
          </cell>
          <cell r="GB57">
            <v>2749</v>
          </cell>
          <cell r="GC57">
            <v>4644</v>
          </cell>
          <cell r="GD57">
            <v>655</v>
          </cell>
          <cell r="GE57">
            <v>0</v>
          </cell>
          <cell r="GF57">
            <v>0</v>
          </cell>
          <cell r="GG57">
            <v>2585</v>
          </cell>
          <cell r="GH57">
            <v>347</v>
          </cell>
          <cell r="GI57">
            <v>0</v>
          </cell>
          <cell r="GJ57">
            <v>0</v>
          </cell>
          <cell r="GK57">
            <v>-17</v>
          </cell>
          <cell r="GL57">
            <v>0</v>
          </cell>
          <cell r="GM57">
            <v>339</v>
          </cell>
          <cell r="GN57">
            <v>0</v>
          </cell>
          <cell r="GO57">
            <v>0</v>
          </cell>
          <cell r="GP57">
            <v>0</v>
          </cell>
          <cell r="GQ57">
            <v>10693</v>
          </cell>
        </row>
        <row r="58">
          <cell r="B58" t="str">
            <v>Erewash</v>
          </cell>
          <cell r="C58" t="str">
            <v>EM</v>
          </cell>
          <cell r="D58" t="str">
            <v>SD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M58">
            <v>0</v>
          </cell>
          <cell r="N58">
            <v>0</v>
          </cell>
          <cell r="O58">
            <v>0</v>
          </cell>
          <cell r="P58">
            <v>30</v>
          </cell>
          <cell r="Q58">
            <v>0</v>
          </cell>
          <cell r="R58">
            <v>36</v>
          </cell>
          <cell r="S58">
            <v>0</v>
          </cell>
          <cell r="T58">
            <v>0</v>
          </cell>
          <cell r="U58">
            <v>0</v>
          </cell>
          <cell r="V58">
            <v>-402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-336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P58">
            <v>406</v>
          </cell>
          <cell r="AQ58">
            <v>270</v>
          </cell>
          <cell r="AR58">
            <v>43</v>
          </cell>
          <cell r="AS58">
            <v>839</v>
          </cell>
          <cell r="AT58">
            <v>2</v>
          </cell>
          <cell r="AU58">
            <v>0</v>
          </cell>
          <cell r="AV58">
            <v>0</v>
          </cell>
          <cell r="AW58">
            <v>1560</v>
          </cell>
          <cell r="AY58">
            <v>0</v>
          </cell>
          <cell r="AZ58">
            <v>286</v>
          </cell>
          <cell r="BA58">
            <v>2080</v>
          </cell>
          <cell r="BB58">
            <v>1604</v>
          </cell>
          <cell r="BC58">
            <v>17</v>
          </cell>
          <cell r="BD58">
            <v>0</v>
          </cell>
          <cell r="BE58">
            <v>3987</v>
          </cell>
          <cell r="BG58">
            <v>-85</v>
          </cell>
          <cell r="BH58">
            <v>0</v>
          </cell>
          <cell r="BI58">
            <v>26</v>
          </cell>
          <cell r="BJ58">
            <v>179</v>
          </cell>
          <cell r="BK58">
            <v>240</v>
          </cell>
          <cell r="BL58">
            <v>36</v>
          </cell>
          <cell r="BM58">
            <v>110</v>
          </cell>
          <cell r="BN58">
            <v>0</v>
          </cell>
          <cell r="BO58">
            <v>0</v>
          </cell>
          <cell r="BP58">
            <v>106</v>
          </cell>
          <cell r="BQ58">
            <v>238</v>
          </cell>
          <cell r="BR58">
            <v>119</v>
          </cell>
          <cell r="BS58">
            <v>152</v>
          </cell>
          <cell r="BT58">
            <v>287</v>
          </cell>
          <cell r="BU58">
            <v>67</v>
          </cell>
          <cell r="BV58">
            <v>3</v>
          </cell>
          <cell r="BW58">
            <v>55</v>
          </cell>
          <cell r="BX58">
            <v>0</v>
          </cell>
          <cell r="BY58">
            <v>0</v>
          </cell>
          <cell r="BZ58">
            <v>992</v>
          </cell>
          <cell r="CA58">
            <v>1224</v>
          </cell>
          <cell r="CB58">
            <v>0</v>
          </cell>
          <cell r="CC58">
            <v>-50</v>
          </cell>
          <cell r="CD58">
            <v>437</v>
          </cell>
          <cell r="CE58">
            <v>0</v>
          </cell>
          <cell r="CF58">
            <v>0</v>
          </cell>
          <cell r="CG58">
            <v>4136</v>
          </cell>
          <cell r="CI58">
            <v>126</v>
          </cell>
          <cell r="CJ58">
            <v>261</v>
          </cell>
          <cell r="CK58">
            <v>375</v>
          </cell>
          <cell r="CL58">
            <v>41</v>
          </cell>
          <cell r="CM58">
            <v>172</v>
          </cell>
          <cell r="CN58">
            <v>412</v>
          </cell>
          <cell r="CO58">
            <v>0</v>
          </cell>
          <cell r="CP58">
            <v>0</v>
          </cell>
          <cell r="CQ58">
            <v>1387</v>
          </cell>
          <cell r="CS58">
            <v>0</v>
          </cell>
          <cell r="CU58">
            <v>0</v>
          </cell>
          <cell r="CW58">
            <v>0</v>
          </cell>
          <cell r="CX58">
            <v>0</v>
          </cell>
          <cell r="CY58">
            <v>3184</v>
          </cell>
          <cell r="CZ58">
            <v>0</v>
          </cell>
          <cell r="DA58">
            <v>310</v>
          </cell>
          <cell r="DB58">
            <v>856</v>
          </cell>
          <cell r="DC58">
            <v>36</v>
          </cell>
          <cell r="DD58">
            <v>151</v>
          </cell>
          <cell r="DE58">
            <v>100</v>
          </cell>
          <cell r="DF58">
            <v>-351</v>
          </cell>
          <cell r="DG58">
            <v>0</v>
          </cell>
          <cell r="DH58">
            <v>0</v>
          </cell>
          <cell r="DI58">
            <v>0</v>
          </cell>
          <cell r="DJ58">
            <v>4286</v>
          </cell>
          <cell r="DL58">
            <v>0</v>
          </cell>
          <cell r="DN58">
            <v>15020</v>
          </cell>
          <cell r="DP58">
            <v>28868</v>
          </cell>
          <cell r="DQ58">
            <v>74</v>
          </cell>
          <cell r="DR58">
            <v>0</v>
          </cell>
          <cell r="DS58">
            <v>0</v>
          </cell>
          <cell r="DT58">
            <v>0</v>
          </cell>
          <cell r="DU58">
            <v>20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44162</v>
          </cell>
          <cell r="EF58">
            <v>8300</v>
          </cell>
          <cell r="EG58">
            <v>21</v>
          </cell>
          <cell r="EH58">
            <v>0</v>
          </cell>
          <cell r="EI58">
            <v>0</v>
          </cell>
          <cell r="EJ58">
            <v>25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52508</v>
          </cell>
          <cell r="EP58">
            <v>-59</v>
          </cell>
          <cell r="EQ58">
            <v>0</v>
          </cell>
          <cell r="ER58">
            <v>0</v>
          </cell>
          <cell r="ES58">
            <v>0</v>
          </cell>
          <cell r="ET58">
            <v>-37426</v>
          </cell>
          <cell r="EU58">
            <v>0</v>
          </cell>
          <cell r="EV58">
            <v>0</v>
          </cell>
          <cell r="EW58">
            <v>15023</v>
          </cell>
          <cell r="EX58">
            <v>-100</v>
          </cell>
          <cell r="EY58">
            <v>-1034</v>
          </cell>
          <cell r="EZ58">
            <v>13889</v>
          </cell>
          <cell r="FA58">
            <v>0</v>
          </cell>
          <cell r="FB58">
            <v>0</v>
          </cell>
          <cell r="FC58">
            <v>-241</v>
          </cell>
          <cell r="FD58">
            <v>-190</v>
          </cell>
          <cell r="FE58">
            <v>13459</v>
          </cell>
          <cell r="FF58">
            <v>-1741</v>
          </cell>
          <cell r="FG58">
            <v>0</v>
          </cell>
          <cell r="FH58">
            <v>0</v>
          </cell>
          <cell r="FI58">
            <v>-5633</v>
          </cell>
          <cell r="FJ58">
            <v>-10</v>
          </cell>
          <cell r="FK58">
            <v>6075</v>
          </cell>
          <cell r="FL58">
            <v>0</v>
          </cell>
          <cell r="FM58">
            <v>2669</v>
          </cell>
          <cell r="FN58">
            <v>4709</v>
          </cell>
          <cell r="FP58">
            <v>0</v>
          </cell>
          <cell r="FR58">
            <v>2360</v>
          </cell>
          <cell r="FS58">
            <v>0</v>
          </cell>
          <cell r="FT58">
            <v>0</v>
          </cell>
          <cell r="FU58">
            <v>0</v>
          </cell>
          <cell r="FV58">
            <v>2360</v>
          </cell>
          <cell r="FX58">
            <v>0</v>
          </cell>
          <cell r="FY58">
            <v>-336</v>
          </cell>
          <cell r="FZ58">
            <v>0</v>
          </cell>
          <cell r="GA58">
            <v>1560</v>
          </cell>
          <cell r="GB58">
            <v>3987</v>
          </cell>
          <cell r="GC58">
            <v>4136</v>
          </cell>
          <cell r="GD58">
            <v>1387</v>
          </cell>
          <cell r="GE58">
            <v>0</v>
          </cell>
          <cell r="GF58">
            <v>0</v>
          </cell>
          <cell r="GG58">
            <v>4186</v>
          </cell>
          <cell r="GH58">
            <v>10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  <cell r="GN58">
            <v>0</v>
          </cell>
          <cell r="GO58">
            <v>0</v>
          </cell>
          <cell r="GP58">
            <v>0</v>
          </cell>
          <cell r="GQ58">
            <v>15020</v>
          </cell>
        </row>
        <row r="59">
          <cell r="B59" t="str">
            <v>High Peak</v>
          </cell>
          <cell r="C59" t="str">
            <v>EM</v>
          </cell>
          <cell r="D59" t="str">
            <v>SD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-440</v>
          </cell>
          <cell r="W59">
            <v>47</v>
          </cell>
          <cell r="X59">
            <v>0</v>
          </cell>
          <cell r="Y59">
            <v>0</v>
          </cell>
          <cell r="Z59">
            <v>0</v>
          </cell>
          <cell r="AA59">
            <v>-393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P59">
            <v>61</v>
          </cell>
          <cell r="AQ59">
            <v>137</v>
          </cell>
          <cell r="AR59">
            <v>62</v>
          </cell>
          <cell r="AS59">
            <v>401</v>
          </cell>
          <cell r="AT59">
            <v>0</v>
          </cell>
          <cell r="AU59">
            <v>0</v>
          </cell>
          <cell r="AV59">
            <v>0</v>
          </cell>
          <cell r="AW59">
            <v>661</v>
          </cell>
          <cell r="AY59">
            <v>0</v>
          </cell>
          <cell r="AZ59">
            <v>332</v>
          </cell>
          <cell r="BA59">
            <v>868</v>
          </cell>
          <cell r="BB59">
            <v>1222</v>
          </cell>
          <cell r="BC59">
            <v>220</v>
          </cell>
          <cell r="BD59">
            <v>0</v>
          </cell>
          <cell r="BE59">
            <v>2642</v>
          </cell>
          <cell r="BG59">
            <v>33</v>
          </cell>
          <cell r="BH59">
            <v>0</v>
          </cell>
          <cell r="BI59">
            <v>0</v>
          </cell>
          <cell r="BJ59">
            <v>53</v>
          </cell>
          <cell r="BK59">
            <v>271</v>
          </cell>
          <cell r="BL59">
            <v>175</v>
          </cell>
          <cell r="BM59">
            <v>0</v>
          </cell>
          <cell r="BN59">
            <v>0</v>
          </cell>
          <cell r="BO59">
            <v>30</v>
          </cell>
          <cell r="BP59">
            <v>215</v>
          </cell>
          <cell r="BQ59">
            <v>288</v>
          </cell>
          <cell r="BR59">
            <v>58</v>
          </cell>
          <cell r="BS59">
            <v>47</v>
          </cell>
          <cell r="BT59">
            <v>0</v>
          </cell>
          <cell r="BU59">
            <v>134</v>
          </cell>
          <cell r="BV59">
            <v>0</v>
          </cell>
          <cell r="BW59">
            <v>72</v>
          </cell>
          <cell r="BX59">
            <v>0</v>
          </cell>
          <cell r="BY59">
            <v>0</v>
          </cell>
          <cell r="BZ59">
            <v>1086</v>
          </cell>
          <cell r="CA59">
            <v>2846</v>
          </cell>
          <cell r="CB59">
            <v>0</v>
          </cell>
          <cell r="CC59">
            <v>-77</v>
          </cell>
          <cell r="CD59">
            <v>162</v>
          </cell>
          <cell r="CE59">
            <v>0</v>
          </cell>
          <cell r="CF59">
            <v>0</v>
          </cell>
          <cell r="CG59">
            <v>5393</v>
          </cell>
          <cell r="CI59">
            <v>169</v>
          </cell>
          <cell r="CJ59">
            <v>431</v>
          </cell>
          <cell r="CK59">
            <v>590</v>
          </cell>
          <cell r="CL59">
            <v>0</v>
          </cell>
          <cell r="CM59">
            <v>471</v>
          </cell>
          <cell r="CN59">
            <v>302</v>
          </cell>
          <cell r="CO59">
            <v>0</v>
          </cell>
          <cell r="CP59">
            <v>0</v>
          </cell>
          <cell r="CQ59">
            <v>1963</v>
          </cell>
          <cell r="CS59">
            <v>0</v>
          </cell>
          <cell r="CU59">
            <v>0</v>
          </cell>
          <cell r="CW59">
            <v>0</v>
          </cell>
          <cell r="CX59">
            <v>0</v>
          </cell>
          <cell r="CY59">
            <v>1011</v>
          </cell>
          <cell r="CZ59">
            <v>0</v>
          </cell>
          <cell r="DA59">
            <v>401</v>
          </cell>
          <cell r="DB59">
            <v>509</v>
          </cell>
          <cell r="DC59">
            <v>72</v>
          </cell>
          <cell r="DD59">
            <v>-25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1743</v>
          </cell>
          <cell r="DL59">
            <v>-737</v>
          </cell>
          <cell r="DN59">
            <v>11272</v>
          </cell>
          <cell r="DP59">
            <v>8619</v>
          </cell>
          <cell r="DQ59">
            <v>0</v>
          </cell>
          <cell r="DR59">
            <v>7077</v>
          </cell>
          <cell r="DS59">
            <v>0</v>
          </cell>
          <cell r="DT59">
            <v>75</v>
          </cell>
          <cell r="DU59">
            <v>55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27593</v>
          </cell>
          <cell r="EF59">
            <v>5034</v>
          </cell>
          <cell r="EG59">
            <v>56</v>
          </cell>
          <cell r="EH59">
            <v>0</v>
          </cell>
          <cell r="EI59">
            <v>0</v>
          </cell>
          <cell r="EJ59">
            <v>0</v>
          </cell>
          <cell r="EK59">
            <v>740</v>
          </cell>
          <cell r="EL59">
            <v>0</v>
          </cell>
          <cell r="EM59">
            <v>1260</v>
          </cell>
          <cell r="EN59">
            <v>0</v>
          </cell>
          <cell r="EO59">
            <v>34683</v>
          </cell>
          <cell r="EP59">
            <v>-119</v>
          </cell>
          <cell r="EQ59">
            <v>0</v>
          </cell>
          <cell r="ER59">
            <v>0</v>
          </cell>
          <cell r="ES59">
            <v>0</v>
          </cell>
          <cell r="ET59">
            <v>-20993</v>
          </cell>
          <cell r="EU59">
            <v>0</v>
          </cell>
          <cell r="EV59">
            <v>0</v>
          </cell>
          <cell r="EW59">
            <v>13571</v>
          </cell>
          <cell r="EX59">
            <v>0</v>
          </cell>
          <cell r="EY59">
            <v>-1012</v>
          </cell>
          <cell r="EZ59">
            <v>12559</v>
          </cell>
          <cell r="FA59">
            <v>0</v>
          </cell>
          <cell r="FB59">
            <v>0</v>
          </cell>
          <cell r="FC59">
            <v>-168</v>
          </cell>
          <cell r="FD59">
            <v>-973</v>
          </cell>
          <cell r="FE59">
            <v>11418</v>
          </cell>
          <cell r="FF59">
            <v>-1245</v>
          </cell>
          <cell r="FG59">
            <v>0</v>
          </cell>
          <cell r="FH59">
            <v>0</v>
          </cell>
          <cell r="FI59">
            <v>-4026</v>
          </cell>
          <cell r="FJ59">
            <v>-16</v>
          </cell>
          <cell r="FK59">
            <v>6131</v>
          </cell>
          <cell r="FL59">
            <v>0</v>
          </cell>
          <cell r="FM59">
            <v>2838</v>
          </cell>
          <cell r="FN59">
            <v>2149</v>
          </cell>
          <cell r="FP59">
            <v>0</v>
          </cell>
          <cell r="FR59">
            <v>1456</v>
          </cell>
          <cell r="FS59">
            <v>0</v>
          </cell>
          <cell r="FT59">
            <v>0</v>
          </cell>
          <cell r="FU59">
            <v>0</v>
          </cell>
          <cell r="FV59">
            <v>1456</v>
          </cell>
          <cell r="FX59">
            <v>0</v>
          </cell>
          <cell r="FY59">
            <v>-393</v>
          </cell>
          <cell r="FZ59">
            <v>0</v>
          </cell>
          <cell r="GA59">
            <v>661</v>
          </cell>
          <cell r="GB59">
            <v>2642</v>
          </cell>
          <cell r="GC59">
            <v>5393</v>
          </cell>
          <cell r="GD59">
            <v>1963</v>
          </cell>
          <cell r="GE59">
            <v>0</v>
          </cell>
          <cell r="GF59">
            <v>0</v>
          </cell>
          <cell r="GG59">
            <v>1743</v>
          </cell>
          <cell r="GH59">
            <v>0</v>
          </cell>
          <cell r="GI59">
            <v>-737</v>
          </cell>
          <cell r="GJ59">
            <v>0</v>
          </cell>
          <cell r="GK59">
            <v>0</v>
          </cell>
          <cell r="GL59">
            <v>740</v>
          </cell>
          <cell r="GM59">
            <v>1260</v>
          </cell>
          <cell r="GN59">
            <v>0</v>
          </cell>
          <cell r="GO59">
            <v>0</v>
          </cell>
          <cell r="GP59">
            <v>0</v>
          </cell>
          <cell r="GQ59">
            <v>13272</v>
          </cell>
        </row>
        <row r="60">
          <cell r="B60" t="str">
            <v>North East Derbyshire</v>
          </cell>
          <cell r="C60" t="str">
            <v>EM</v>
          </cell>
          <cell r="D60" t="str">
            <v>SD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>
            <v>13</v>
          </cell>
          <cell r="N60">
            <v>0</v>
          </cell>
          <cell r="O60">
            <v>105</v>
          </cell>
          <cell r="P60">
            <v>4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7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232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P60">
            <v>-623</v>
          </cell>
          <cell r="AQ60">
            <v>300</v>
          </cell>
          <cell r="AR60">
            <v>0</v>
          </cell>
          <cell r="AS60">
            <v>-26</v>
          </cell>
          <cell r="AT60">
            <v>0</v>
          </cell>
          <cell r="AU60">
            <v>0</v>
          </cell>
          <cell r="AV60">
            <v>29</v>
          </cell>
          <cell r="AW60">
            <v>-320</v>
          </cell>
          <cell r="AY60">
            <v>0</v>
          </cell>
          <cell r="AZ60">
            <v>8</v>
          </cell>
          <cell r="BA60">
            <v>1363</v>
          </cell>
          <cell r="BB60">
            <v>118</v>
          </cell>
          <cell r="BC60">
            <v>41</v>
          </cell>
          <cell r="BD60">
            <v>0</v>
          </cell>
          <cell r="BE60">
            <v>1530</v>
          </cell>
          <cell r="BG60">
            <v>46</v>
          </cell>
          <cell r="BH60">
            <v>0</v>
          </cell>
          <cell r="BI60">
            <v>0</v>
          </cell>
          <cell r="BJ60">
            <v>1</v>
          </cell>
          <cell r="BK60">
            <v>-5</v>
          </cell>
          <cell r="BL60">
            <v>0</v>
          </cell>
          <cell r="BM60">
            <v>0</v>
          </cell>
          <cell r="BN60">
            <v>0</v>
          </cell>
          <cell r="BO60">
            <v>47</v>
          </cell>
          <cell r="BP60">
            <v>0</v>
          </cell>
          <cell r="BQ60">
            <v>32</v>
          </cell>
          <cell r="BR60">
            <v>-28</v>
          </cell>
          <cell r="BS60">
            <v>0</v>
          </cell>
          <cell r="BT60">
            <v>99</v>
          </cell>
          <cell r="BU60">
            <v>55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856</v>
          </cell>
          <cell r="CA60">
            <v>2265</v>
          </cell>
          <cell r="CB60">
            <v>0</v>
          </cell>
          <cell r="CC60">
            <v>0</v>
          </cell>
          <cell r="CD60">
            <v>-33</v>
          </cell>
          <cell r="CE60">
            <v>0</v>
          </cell>
          <cell r="CF60">
            <v>0</v>
          </cell>
          <cell r="CG60">
            <v>3335</v>
          </cell>
          <cell r="CI60">
            <v>188</v>
          </cell>
          <cell r="CJ60">
            <v>-354</v>
          </cell>
          <cell r="CK60">
            <v>72</v>
          </cell>
          <cell r="CL60">
            <v>25</v>
          </cell>
          <cell r="CM60">
            <v>291</v>
          </cell>
          <cell r="CN60">
            <v>94</v>
          </cell>
          <cell r="CO60">
            <v>0</v>
          </cell>
          <cell r="CP60">
            <v>258</v>
          </cell>
          <cell r="CQ60">
            <v>574</v>
          </cell>
          <cell r="CS60">
            <v>0</v>
          </cell>
          <cell r="CU60">
            <v>0</v>
          </cell>
          <cell r="CW60">
            <v>0</v>
          </cell>
          <cell r="CX60">
            <v>0</v>
          </cell>
          <cell r="CY60">
            <v>1457</v>
          </cell>
          <cell r="CZ60">
            <v>0</v>
          </cell>
          <cell r="DA60">
            <v>1862</v>
          </cell>
          <cell r="DB60">
            <v>337</v>
          </cell>
          <cell r="DC60">
            <v>26</v>
          </cell>
          <cell r="DD60">
            <v>505</v>
          </cell>
          <cell r="DE60">
            <v>1427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5614</v>
          </cell>
          <cell r="DL60">
            <v>0</v>
          </cell>
          <cell r="DN60">
            <v>10965</v>
          </cell>
          <cell r="DP60">
            <v>5036</v>
          </cell>
          <cell r="DQ60">
            <v>0</v>
          </cell>
          <cell r="DR60">
            <v>13637</v>
          </cell>
          <cell r="DS60">
            <v>0</v>
          </cell>
          <cell r="DT60">
            <v>0</v>
          </cell>
          <cell r="DU60">
            <v>2866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-284</v>
          </cell>
          <cell r="EA60">
            <v>0</v>
          </cell>
          <cell r="EB60">
            <v>-30</v>
          </cell>
          <cell r="EC60">
            <v>0</v>
          </cell>
          <cell r="ED60">
            <v>0</v>
          </cell>
          <cell r="EE60">
            <v>32190</v>
          </cell>
          <cell r="EF60">
            <v>6062</v>
          </cell>
          <cell r="EG60">
            <v>0</v>
          </cell>
          <cell r="EH60">
            <v>0</v>
          </cell>
          <cell r="EI60">
            <v>900</v>
          </cell>
          <cell r="EJ60">
            <v>50</v>
          </cell>
          <cell r="EK60">
            <v>0</v>
          </cell>
          <cell r="EL60">
            <v>0</v>
          </cell>
          <cell r="EM60">
            <v>1774</v>
          </cell>
          <cell r="EN60">
            <v>-1553</v>
          </cell>
          <cell r="EO60">
            <v>39423</v>
          </cell>
          <cell r="EP60">
            <v>-17</v>
          </cell>
          <cell r="EQ60">
            <v>0</v>
          </cell>
          <cell r="ER60">
            <v>0</v>
          </cell>
          <cell r="ES60">
            <v>0</v>
          </cell>
          <cell r="ET60">
            <v>-24004</v>
          </cell>
          <cell r="EU60">
            <v>0</v>
          </cell>
          <cell r="EV60">
            <v>0</v>
          </cell>
          <cell r="EW60">
            <v>15402</v>
          </cell>
          <cell r="EX60">
            <v>0</v>
          </cell>
          <cell r="EY60">
            <v>-939</v>
          </cell>
          <cell r="EZ60">
            <v>14463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14463</v>
          </cell>
          <cell r="FF60">
            <v>-1396</v>
          </cell>
          <cell r="FG60">
            <v>0</v>
          </cell>
          <cell r="FH60">
            <v>0</v>
          </cell>
          <cell r="FI60">
            <v>-4515</v>
          </cell>
          <cell r="FJ60">
            <v>-45</v>
          </cell>
          <cell r="FK60">
            <v>8507</v>
          </cell>
          <cell r="FL60">
            <v>0</v>
          </cell>
          <cell r="FM60">
            <v>0</v>
          </cell>
          <cell r="FN60">
            <v>882</v>
          </cell>
          <cell r="FP60">
            <v>0</v>
          </cell>
          <cell r="FR60">
            <v>991</v>
          </cell>
          <cell r="FS60">
            <v>0</v>
          </cell>
          <cell r="FT60">
            <v>0</v>
          </cell>
          <cell r="FU60">
            <v>0</v>
          </cell>
          <cell r="FV60">
            <v>991</v>
          </cell>
          <cell r="FX60">
            <v>0</v>
          </cell>
          <cell r="FY60">
            <v>232</v>
          </cell>
          <cell r="FZ60">
            <v>0</v>
          </cell>
          <cell r="GA60">
            <v>-320</v>
          </cell>
          <cell r="GB60">
            <v>1530</v>
          </cell>
          <cell r="GC60">
            <v>3335</v>
          </cell>
          <cell r="GD60">
            <v>574</v>
          </cell>
          <cell r="GE60">
            <v>0</v>
          </cell>
          <cell r="GF60">
            <v>0</v>
          </cell>
          <cell r="GG60">
            <v>4187</v>
          </cell>
          <cell r="GH60">
            <v>1427</v>
          </cell>
          <cell r="GI60">
            <v>0</v>
          </cell>
          <cell r="GJ60">
            <v>-284</v>
          </cell>
          <cell r="GK60">
            <v>0</v>
          </cell>
          <cell r="GL60">
            <v>0</v>
          </cell>
          <cell r="GM60">
            <v>1774</v>
          </cell>
          <cell r="GN60">
            <v>0</v>
          </cell>
          <cell r="GO60">
            <v>0</v>
          </cell>
          <cell r="GP60">
            <v>0</v>
          </cell>
          <cell r="GQ60">
            <v>12455</v>
          </cell>
        </row>
        <row r="61">
          <cell r="B61" t="str">
            <v>South Derbyshire</v>
          </cell>
          <cell r="C61" t="str">
            <v>EM</v>
          </cell>
          <cell r="D61" t="str">
            <v>SD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  <cell r="N61">
            <v>0</v>
          </cell>
          <cell r="O61">
            <v>0</v>
          </cell>
          <cell r="P61">
            <v>-18</v>
          </cell>
          <cell r="Q61">
            <v>0</v>
          </cell>
          <cell r="R61">
            <v>33</v>
          </cell>
          <cell r="S61">
            <v>0</v>
          </cell>
          <cell r="T61">
            <v>0</v>
          </cell>
          <cell r="U61">
            <v>0</v>
          </cell>
          <cell r="V61">
            <v>66</v>
          </cell>
          <cell r="W61">
            <v>6</v>
          </cell>
          <cell r="X61">
            <v>31</v>
          </cell>
          <cell r="Y61">
            <v>0</v>
          </cell>
          <cell r="Z61">
            <v>0</v>
          </cell>
          <cell r="AA61">
            <v>118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P61">
            <v>596</v>
          </cell>
          <cell r="AQ61">
            <v>222</v>
          </cell>
          <cell r="AR61">
            <v>37</v>
          </cell>
          <cell r="AS61">
            <v>245</v>
          </cell>
          <cell r="AT61">
            <v>0</v>
          </cell>
          <cell r="AU61">
            <v>1</v>
          </cell>
          <cell r="AV61">
            <v>0</v>
          </cell>
          <cell r="AW61">
            <v>1101</v>
          </cell>
          <cell r="AY61">
            <v>0</v>
          </cell>
          <cell r="AZ61">
            <v>127</v>
          </cell>
          <cell r="BA61">
            <v>736</v>
          </cell>
          <cell r="BB61">
            <v>961</v>
          </cell>
          <cell r="BC61">
            <v>215</v>
          </cell>
          <cell r="BD61">
            <v>0</v>
          </cell>
          <cell r="BE61">
            <v>2039</v>
          </cell>
          <cell r="BG61">
            <v>104</v>
          </cell>
          <cell r="BH61">
            <v>0</v>
          </cell>
          <cell r="BI61">
            <v>0</v>
          </cell>
          <cell r="BJ61">
            <v>143</v>
          </cell>
          <cell r="BK61">
            <v>363</v>
          </cell>
          <cell r="BL61">
            <v>1</v>
          </cell>
          <cell r="BM61">
            <v>84</v>
          </cell>
          <cell r="BN61">
            <v>0</v>
          </cell>
          <cell r="BO61">
            <v>50</v>
          </cell>
          <cell r="BP61">
            <v>32</v>
          </cell>
          <cell r="BQ61">
            <v>0</v>
          </cell>
          <cell r="BR61">
            <v>41</v>
          </cell>
          <cell r="BS61">
            <v>260</v>
          </cell>
          <cell r="BT61">
            <v>142</v>
          </cell>
          <cell r="BU61">
            <v>0</v>
          </cell>
          <cell r="BV61">
            <v>82</v>
          </cell>
          <cell r="BW61">
            <v>0</v>
          </cell>
          <cell r="BX61">
            <v>0</v>
          </cell>
          <cell r="BY61">
            <v>0</v>
          </cell>
          <cell r="BZ61">
            <v>553</v>
          </cell>
          <cell r="CA61">
            <v>1276</v>
          </cell>
          <cell r="CB61">
            <v>0</v>
          </cell>
          <cell r="CC61">
            <v>106</v>
          </cell>
          <cell r="CD61">
            <v>585</v>
          </cell>
          <cell r="CE61">
            <v>0</v>
          </cell>
          <cell r="CF61">
            <v>0</v>
          </cell>
          <cell r="CG61">
            <v>3822</v>
          </cell>
          <cell r="CI61">
            <v>259</v>
          </cell>
          <cell r="CJ61">
            <v>142</v>
          </cell>
          <cell r="CK61">
            <v>454</v>
          </cell>
          <cell r="CL61">
            <v>95</v>
          </cell>
          <cell r="CM61">
            <v>458</v>
          </cell>
          <cell r="CN61">
            <v>0</v>
          </cell>
          <cell r="CO61">
            <v>0</v>
          </cell>
          <cell r="CP61">
            <v>0</v>
          </cell>
          <cell r="CQ61">
            <v>1408</v>
          </cell>
          <cell r="CS61">
            <v>0</v>
          </cell>
          <cell r="CU61">
            <v>0</v>
          </cell>
          <cell r="CW61">
            <v>0</v>
          </cell>
          <cell r="CX61">
            <v>0</v>
          </cell>
          <cell r="CY61">
            <v>1358</v>
          </cell>
          <cell r="CZ61">
            <v>0</v>
          </cell>
          <cell r="DA61">
            <v>245</v>
          </cell>
          <cell r="DB61">
            <v>381</v>
          </cell>
          <cell r="DC61">
            <v>1</v>
          </cell>
          <cell r="DD61">
            <v>994</v>
          </cell>
          <cell r="DE61">
            <v>323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3302</v>
          </cell>
          <cell r="DL61">
            <v>302</v>
          </cell>
          <cell r="DN61">
            <v>12092</v>
          </cell>
          <cell r="DP61">
            <v>10251</v>
          </cell>
          <cell r="DQ61">
            <v>49</v>
          </cell>
          <cell r="DR61">
            <v>6088</v>
          </cell>
          <cell r="DS61">
            <v>0</v>
          </cell>
          <cell r="DT61">
            <v>0</v>
          </cell>
          <cell r="DU61">
            <v>568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99</v>
          </cell>
          <cell r="EA61">
            <v>0</v>
          </cell>
          <cell r="EB61">
            <v>-82</v>
          </cell>
          <cell r="EC61">
            <v>0</v>
          </cell>
          <cell r="ED61">
            <v>0</v>
          </cell>
          <cell r="EE61">
            <v>29065</v>
          </cell>
          <cell r="EF61">
            <v>5391</v>
          </cell>
          <cell r="EG61">
            <v>0</v>
          </cell>
          <cell r="EH61">
            <v>0</v>
          </cell>
          <cell r="EI61">
            <v>415</v>
          </cell>
          <cell r="EJ61">
            <v>30</v>
          </cell>
          <cell r="EK61">
            <v>274</v>
          </cell>
          <cell r="EL61">
            <v>0</v>
          </cell>
          <cell r="EM61">
            <v>139</v>
          </cell>
          <cell r="EN61">
            <v>-18</v>
          </cell>
          <cell r="EO61">
            <v>35296</v>
          </cell>
          <cell r="EP61">
            <v>-92</v>
          </cell>
          <cell r="EQ61">
            <v>0</v>
          </cell>
          <cell r="ER61">
            <v>0</v>
          </cell>
          <cell r="ES61">
            <v>0</v>
          </cell>
          <cell r="ET61">
            <v>-21425</v>
          </cell>
          <cell r="EU61">
            <v>0</v>
          </cell>
          <cell r="EV61">
            <v>0</v>
          </cell>
          <cell r="EW61">
            <v>13779</v>
          </cell>
          <cell r="EX61">
            <v>0</v>
          </cell>
          <cell r="EY61">
            <v>-988</v>
          </cell>
          <cell r="EZ61">
            <v>12791</v>
          </cell>
          <cell r="FA61">
            <v>0</v>
          </cell>
          <cell r="FB61">
            <v>0</v>
          </cell>
          <cell r="FC61">
            <v>-93</v>
          </cell>
          <cell r="FD61">
            <v>-1282</v>
          </cell>
          <cell r="FE61">
            <v>11416</v>
          </cell>
          <cell r="FF61">
            <v>-1407</v>
          </cell>
          <cell r="FG61">
            <v>0</v>
          </cell>
          <cell r="FH61">
            <v>0</v>
          </cell>
          <cell r="FI61">
            <v>-4553</v>
          </cell>
          <cell r="FJ61">
            <v>-102</v>
          </cell>
          <cell r="FK61">
            <v>5354</v>
          </cell>
          <cell r="FL61">
            <v>0</v>
          </cell>
          <cell r="FM61">
            <v>130</v>
          </cell>
          <cell r="FN61">
            <v>3425</v>
          </cell>
          <cell r="FP61">
            <v>0</v>
          </cell>
          <cell r="FR61">
            <v>561</v>
          </cell>
          <cell r="FS61">
            <v>0</v>
          </cell>
          <cell r="FT61">
            <v>0</v>
          </cell>
          <cell r="FU61">
            <v>0</v>
          </cell>
          <cell r="FV61">
            <v>561</v>
          </cell>
          <cell r="FX61">
            <v>0</v>
          </cell>
          <cell r="FY61">
            <v>118</v>
          </cell>
          <cell r="FZ61">
            <v>0</v>
          </cell>
          <cell r="GA61">
            <v>1101</v>
          </cell>
          <cell r="GB61">
            <v>2039</v>
          </cell>
          <cell r="GC61">
            <v>3822</v>
          </cell>
          <cell r="GD61">
            <v>1408</v>
          </cell>
          <cell r="GE61">
            <v>0</v>
          </cell>
          <cell r="GF61">
            <v>0</v>
          </cell>
          <cell r="GG61">
            <v>2979</v>
          </cell>
          <cell r="GH61">
            <v>323</v>
          </cell>
          <cell r="GI61">
            <v>302</v>
          </cell>
          <cell r="GJ61">
            <v>99</v>
          </cell>
          <cell r="GK61">
            <v>0</v>
          </cell>
          <cell r="GL61">
            <v>274</v>
          </cell>
          <cell r="GM61">
            <v>139</v>
          </cell>
          <cell r="GN61">
            <v>0</v>
          </cell>
          <cell r="GO61">
            <v>0</v>
          </cell>
          <cell r="GP61">
            <v>0</v>
          </cell>
          <cell r="GQ61">
            <v>12604</v>
          </cell>
        </row>
        <row r="62">
          <cell r="B62" t="str">
            <v>Plymouth UA</v>
          </cell>
          <cell r="C62" t="str">
            <v>SW</v>
          </cell>
          <cell r="D62" t="str">
            <v>UA</v>
          </cell>
          <cell r="E62">
            <v>7191</v>
          </cell>
          <cell r="F62">
            <v>75764</v>
          </cell>
          <cell r="G62">
            <v>36699</v>
          </cell>
          <cell r="H62">
            <v>12197</v>
          </cell>
          <cell r="I62">
            <v>35631</v>
          </cell>
          <cell r="J62">
            <v>0</v>
          </cell>
          <cell r="K62">
            <v>167482</v>
          </cell>
          <cell r="M62">
            <v>3514</v>
          </cell>
          <cell r="N62">
            <v>0</v>
          </cell>
          <cell r="O62">
            <v>925</v>
          </cell>
          <cell r="P62">
            <v>1875</v>
          </cell>
          <cell r="Q62">
            <v>247</v>
          </cell>
          <cell r="R62">
            <v>2741</v>
          </cell>
          <cell r="S62">
            <v>0</v>
          </cell>
          <cell r="T62">
            <v>137</v>
          </cell>
          <cell r="U62">
            <v>952</v>
          </cell>
          <cell r="V62">
            <v>-420</v>
          </cell>
          <cell r="W62">
            <v>5511</v>
          </cell>
          <cell r="X62">
            <v>792</v>
          </cell>
          <cell r="Y62">
            <v>473</v>
          </cell>
          <cell r="Z62">
            <v>7</v>
          </cell>
          <cell r="AA62">
            <v>16754</v>
          </cell>
          <cell r="AC62">
            <v>11575</v>
          </cell>
          <cell r="AD62">
            <v>298</v>
          </cell>
          <cell r="AE62">
            <v>74</v>
          </cell>
          <cell r="AF62">
            <v>24572</v>
          </cell>
          <cell r="AG62">
            <v>203</v>
          </cell>
          <cell r="AH62">
            <v>31709</v>
          </cell>
          <cell r="AI62">
            <v>8356</v>
          </cell>
          <cell r="AJ62">
            <v>24034</v>
          </cell>
          <cell r="AK62">
            <v>5022</v>
          </cell>
          <cell r="AL62">
            <v>0</v>
          </cell>
          <cell r="AM62">
            <v>1465</v>
          </cell>
          <cell r="AN62">
            <v>107308</v>
          </cell>
          <cell r="AP62">
            <v>2257</v>
          </cell>
          <cell r="AQ62">
            <v>1381</v>
          </cell>
          <cell r="AR62">
            <v>270</v>
          </cell>
          <cell r="AS62">
            <v>2383</v>
          </cell>
          <cell r="AT62">
            <v>46</v>
          </cell>
          <cell r="AU62">
            <v>7500</v>
          </cell>
          <cell r="AV62">
            <v>0</v>
          </cell>
          <cell r="AW62">
            <v>13837</v>
          </cell>
          <cell r="AY62">
            <v>329</v>
          </cell>
          <cell r="AZ62">
            <v>3289</v>
          </cell>
          <cell r="BA62">
            <v>3048</v>
          </cell>
          <cell r="BB62">
            <v>4318</v>
          </cell>
          <cell r="BC62">
            <v>325</v>
          </cell>
          <cell r="BD62">
            <v>3903</v>
          </cell>
          <cell r="BE62">
            <v>15212</v>
          </cell>
          <cell r="BG62">
            <v>-729</v>
          </cell>
          <cell r="BH62">
            <v>569</v>
          </cell>
          <cell r="BI62">
            <v>0</v>
          </cell>
          <cell r="BJ62">
            <v>465</v>
          </cell>
          <cell r="BK62">
            <v>507</v>
          </cell>
          <cell r="BL62">
            <v>28</v>
          </cell>
          <cell r="BM62">
            <v>0</v>
          </cell>
          <cell r="BN62">
            <v>39</v>
          </cell>
          <cell r="BO62">
            <v>106</v>
          </cell>
          <cell r="BP62">
            <v>205</v>
          </cell>
          <cell r="BQ62">
            <v>810</v>
          </cell>
          <cell r="BR62">
            <v>39</v>
          </cell>
          <cell r="BS62">
            <v>345</v>
          </cell>
          <cell r="BT62">
            <v>328</v>
          </cell>
          <cell r="BU62">
            <v>105</v>
          </cell>
          <cell r="BV62">
            <v>0</v>
          </cell>
          <cell r="BW62">
            <v>0</v>
          </cell>
          <cell r="BX62">
            <v>8</v>
          </cell>
          <cell r="BY62">
            <v>39</v>
          </cell>
          <cell r="BZ62">
            <v>2896</v>
          </cell>
          <cell r="CA62">
            <v>6484</v>
          </cell>
          <cell r="CB62">
            <v>10706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22950</v>
          </cell>
          <cell r="CI62">
            <v>97</v>
          </cell>
          <cell r="CJ62">
            <v>651</v>
          </cell>
          <cell r="CK62">
            <v>927</v>
          </cell>
          <cell r="CL62">
            <v>147</v>
          </cell>
          <cell r="CM62">
            <v>-1006</v>
          </cell>
          <cell r="CN62">
            <v>1170</v>
          </cell>
          <cell r="CO62">
            <v>0</v>
          </cell>
          <cell r="CP62">
            <v>0</v>
          </cell>
          <cell r="CQ62">
            <v>1986</v>
          </cell>
          <cell r="CS62">
            <v>0</v>
          </cell>
          <cell r="CU62">
            <v>0</v>
          </cell>
          <cell r="CW62">
            <v>719</v>
          </cell>
          <cell r="CX62">
            <v>24</v>
          </cell>
          <cell r="CY62">
            <v>4895</v>
          </cell>
          <cell r="CZ62">
            <v>0</v>
          </cell>
          <cell r="DA62">
            <v>1789</v>
          </cell>
          <cell r="DB62">
            <v>1787</v>
          </cell>
          <cell r="DC62">
            <v>183</v>
          </cell>
          <cell r="DD62">
            <v>552</v>
          </cell>
          <cell r="DE62">
            <v>1432</v>
          </cell>
          <cell r="DF62">
            <v>33</v>
          </cell>
          <cell r="DG62">
            <v>0</v>
          </cell>
          <cell r="DH62">
            <v>0</v>
          </cell>
          <cell r="DI62">
            <v>0</v>
          </cell>
          <cell r="DJ62">
            <v>11414</v>
          </cell>
          <cell r="DL62">
            <v>717</v>
          </cell>
          <cell r="DN62">
            <v>357660</v>
          </cell>
          <cell r="DP62">
            <v>84592</v>
          </cell>
          <cell r="DQ62">
            <v>500</v>
          </cell>
          <cell r="DR62">
            <v>63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10</v>
          </cell>
          <cell r="DZ62">
            <v>-495</v>
          </cell>
          <cell r="EA62">
            <v>962</v>
          </cell>
          <cell r="EB62">
            <v>-2809</v>
          </cell>
          <cell r="EC62">
            <v>-992</v>
          </cell>
          <cell r="ED62">
            <v>0</v>
          </cell>
          <cell r="EE62">
            <v>439491</v>
          </cell>
          <cell r="EF62">
            <v>21621</v>
          </cell>
          <cell r="EG62">
            <v>213</v>
          </cell>
          <cell r="EH62">
            <v>59</v>
          </cell>
          <cell r="EI62">
            <v>0</v>
          </cell>
          <cell r="EJ62">
            <v>400</v>
          </cell>
          <cell r="EK62">
            <v>7285</v>
          </cell>
          <cell r="EL62">
            <v>13</v>
          </cell>
          <cell r="EM62">
            <v>7095</v>
          </cell>
          <cell r="EN62">
            <v>0</v>
          </cell>
          <cell r="EO62">
            <v>476177</v>
          </cell>
          <cell r="EP62">
            <v>-1543</v>
          </cell>
          <cell r="EQ62">
            <v>0</v>
          </cell>
          <cell r="ER62">
            <v>0</v>
          </cell>
          <cell r="ES62">
            <v>0</v>
          </cell>
          <cell r="ET62">
            <v>-115882</v>
          </cell>
          <cell r="EU62">
            <v>0</v>
          </cell>
          <cell r="EV62">
            <v>0</v>
          </cell>
          <cell r="EW62">
            <v>358752</v>
          </cell>
          <cell r="EX62">
            <v>-625</v>
          </cell>
          <cell r="EY62">
            <v>-150436</v>
          </cell>
          <cell r="EZ62">
            <v>207691</v>
          </cell>
          <cell r="FA62">
            <v>0</v>
          </cell>
          <cell r="FB62">
            <v>0</v>
          </cell>
          <cell r="FC62">
            <v>546</v>
          </cell>
          <cell r="FD62">
            <v>0</v>
          </cell>
          <cell r="FE62">
            <v>208238</v>
          </cell>
          <cell r="FF62">
            <v>-26523</v>
          </cell>
          <cell r="FG62">
            <v>0</v>
          </cell>
          <cell r="FH62">
            <v>0</v>
          </cell>
          <cell r="FI62">
            <v>-85807</v>
          </cell>
          <cell r="FJ62">
            <v>15</v>
          </cell>
          <cell r="FK62">
            <v>95923</v>
          </cell>
          <cell r="FL62">
            <v>8307</v>
          </cell>
          <cell r="FM62">
            <v>13434</v>
          </cell>
          <cell r="FN62">
            <v>11517</v>
          </cell>
          <cell r="FP62">
            <v>0</v>
          </cell>
          <cell r="FR62">
            <v>23674</v>
          </cell>
          <cell r="FS62">
            <v>0</v>
          </cell>
          <cell r="FT62">
            <v>0</v>
          </cell>
          <cell r="FU62">
            <v>0</v>
          </cell>
          <cell r="FV62">
            <v>23674</v>
          </cell>
          <cell r="FX62">
            <v>167482</v>
          </cell>
          <cell r="FY62">
            <v>16754</v>
          </cell>
          <cell r="FZ62">
            <v>107308</v>
          </cell>
          <cell r="GA62">
            <v>13837</v>
          </cell>
          <cell r="GB62">
            <v>15212</v>
          </cell>
          <cell r="GC62">
            <v>22950</v>
          </cell>
          <cell r="GD62">
            <v>1986</v>
          </cell>
          <cell r="GE62">
            <v>0</v>
          </cell>
          <cell r="GF62">
            <v>0</v>
          </cell>
          <cell r="GG62">
            <v>9982</v>
          </cell>
          <cell r="GH62">
            <v>1432</v>
          </cell>
          <cell r="GI62">
            <v>717</v>
          </cell>
          <cell r="GJ62">
            <v>-495</v>
          </cell>
          <cell r="GK62">
            <v>962</v>
          </cell>
          <cell r="GL62">
            <v>7285</v>
          </cell>
          <cell r="GM62">
            <v>7095</v>
          </cell>
          <cell r="GN62">
            <v>0</v>
          </cell>
          <cell r="GO62">
            <v>0</v>
          </cell>
          <cell r="GP62">
            <v>0</v>
          </cell>
          <cell r="GQ62">
            <v>372507</v>
          </cell>
        </row>
        <row r="63">
          <cell r="B63" t="str">
            <v>Torbay UA</v>
          </cell>
          <cell r="C63" t="str">
            <v>SW</v>
          </cell>
          <cell r="D63" t="str">
            <v>UA</v>
          </cell>
          <cell r="E63">
            <v>7552</v>
          </cell>
          <cell r="F63">
            <v>30796</v>
          </cell>
          <cell r="G63">
            <v>41647</v>
          </cell>
          <cell r="H63">
            <v>6206</v>
          </cell>
          <cell r="I63">
            <v>1818</v>
          </cell>
          <cell r="J63">
            <v>2867</v>
          </cell>
          <cell r="K63">
            <v>90886</v>
          </cell>
          <cell r="M63">
            <v>568</v>
          </cell>
          <cell r="N63">
            <v>0</v>
          </cell>
          <cell r="O63">
            <v>2044</v>
          </cell>
          <cell r="P63">
            <v>1178</v>
          </cell>
          <cell r="Q63">
            <v>245</v>
          </cell>
          <cell r="R63">
            <v>1424</v>
          </cell>
          <cell r="S63">
            <v>0</v>
          </cell>
          <cell r="T63">
            <v>205</v>
          </cell>
          <cell r="U63">
            <v>0</v>
          </cell>
          <cell r="V63">
            <v>-2513</v>
          </cell>
          <cell r="W63">
            <v>4209</v>
          </cell>
          <cell r="X63">
            <v>386</v>
          </cell>
          <cell r="Y63">
            <v>0</v>
          </cell>
          <cell r="Z63">
            <v>-621</v>
          </cell>
          <cell r="AA63">
            <v>7125</v>
          </cell>
          <cell r="AC63">
            <v>100</v>
          </cell>
          <cell r="AD63">
            <v>17774</v>
          </cell>
          <cell r="AE63">
            <v>0</v>
          </cell>
          <cell r="AF63">
            <v>255</v>
          </cell>
          <cell r="AG63">
            <v>100</v>
          </cell>
          <cell r="AH63">
            <v>18858</v>
          </cell>
          <cell r="AI63">
            <v>3458</v>
          </cell>
          <cell r="AJ63">
            <v>13932</v>
          </cell>
          <cell r="AK63">
            <v>3713</v>
          </cell>
          <cell r="AL63">
            <v>0</v>
          </cell>
          <cell r="AM63">
            <v>1555</v>
          </cell>
          <cell r="AN63">
            <v>59745</v>
          </cell>
          <cell r="AP63">
            <v>730</v>
          </cell>
          <cell r="AQ63">
            <v>719</v>
          </cell>
          <cell r="AR63">
            <v>0</v>
          </cell>
          <cell r="AS63">
            <v>2428</v>
          </cell>
          <cell r="AT63">
            <v>0</v>
          </cell>
          <cell r="AU63">
            <v>5866</v>
          </cell>
          <cell r="AV63">
            <v>0</v>
          </cell>
          <cell r="AW63">
            <v>9743</v>
          </cell>
          <cell r="AY63">
            <v>122</v>
          </cell>
          <cell r="AZ63">
            <v>1312</v>
          </cell>
          <cell r="BA63">
            <v>1435</v>
          </cell>
          <cell r="BB63">
            <v>2330</v>
          </cell>
          <cell r="BC63">
            <v>1530</v>
          </cell>
          <cell r="BD63">
            <v>2102</v>
          </cell>
          <cell r="BE63">
            <v>8831</v>
          </cell>
          <cell r="BG63">
            <v>-536</v>
          </cell>
          <cell r="BH63">
            <v>287</v>
          </cell>
          <cell r="BI63">
            <v>0</v>
          </cell>
          <cell r="BJ63">
            <v>382</v>
          </cell>
          <cell r="BK63">
            <v>716</v>
          </cell>
          <cell r="BL63">
            <v>269</v>
          </cell>
          <cell r="BM63">
            <v>126</v>
          </cell>
          <cell r="BN63">
            <v>0</v>
          </cell>
          <cell r="BO63">
            <v>21</v>
          </cell>
          <cell r="BP63">
            <v>925</v>
          </cell>
          <cell r="BQ63">
            <v>158</v>
          </cell>
          <cell r="BR63">
            <v>277</v>
          </cell>
          <cell r="BS63">
            <v>1399</v>
          </cell>
          <cell r="BT63">
            <v>0</v>
          </cell>
          <cell r="BU63">
            <v>507</v>
          </cell>
          <cell r="BV63">
            <v>163</v>
          </cell>
          <cell r="BW63">
            <v>0</v>
          </cell>
          <cell r="BX63">
            <v>197</v>
          </cell>
          <cell r="BY63">
            <v>-27</v>
          </cell>
          <cell r="BZ63">
            <v>1550</v>
          </cell>
          <cell r="CA63">
            <v>2590</v>
          </cell>
          <cell r="CB63">
            <v>5468</v>
          </cell>
          <cell r="CC63">
            <v>0</v>
          </cell>
          <cell r="CD63">
            <v>97</v>
          </cell>
          <cell r="CE63">
            <v>80</v>
          </cell>
          <cell r="CF63">
            <v>0</v>
          </cell>
          <cell r="CG63">
            <v>14649</v>
          </cell>
          <cell r="CI63">
            <v>278</v>
          </cell>
          <cell r="CJ63">
            <v>874</v>
          </cell>
          <cell r="CK63">
            <v>347</v>
          </cell>
          <cell r="CL63">
            <v>56</v>
          </cell>
          <cell r="CM63">
            <v>2209</v>
          </cell>
          <cell r="CN63">
            <v>218</v>
          </cell>
          <cell r="CO63">
            <v>0</v>
          </cell>
          <cell r="CP63">
            <v>0</v>
          </cell>
          <cell r="CQ63">
            <v>3982</v>
          </cell>
          <cell r="CS63">
            <v>0</v>
          </cell>
          <cell r="CU63">
            <v>0</v>
          </cell>
          <cell r="CW63">
            <v>302</v>
          </cell>
          <cell r="CX63">
            <v>0</v>
          </cell>
          <cell r="CY63">
            <v>2954</v>
          </cell>
          <cell r="CZ63">
            <v>0</v>
          </cell>
          <cell r="DA63">
            <v>763</v>
          </cell>
          <cell r="DB63">
            <v>867</v>
          </cell>
          <cell r="DC63">
            <v>174</v>
          </cell>
          <cell r="DD63">
            <v>-49</v>
          </cell>
          <cell r="DE63">
            <v>1565</v>
          </cell>
          <cell r="DF63">
            <v>378</v>
          </cell>
          <cell r="DG63">
            <v>0</v>
          </cell>
          <cell r="DH63">
            <v>91</v>
          </cell>
          <cell r="DI63">
            <v>0</v>
          </cell>
          <cell r="DJ63">
            <v>7045</v>
          </cell>
          <cell r="DL63">
            <v>619</v>
          </cell>
          <cell r="DN63">
            <v>202625</v>
          </cell>
          <cell r="DP63">
            <v>61284</v>
          </cell>
          <cell r="DQ63">
            <v>52</v>
          </cell>
          <cell r="DR63">
            <v>0</v>
          </cell>
          <cell r="DS63">
            <v>0</v>
          </cell>
          <cell r="DT63">
            <v>0</v>
          </cell>
          <cell r="DU63">
            <v>186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-13</v>
          </cell>
          <cell r="ED63">
            <v>0</v>
          </cell>
          <cell r="EE63">
            <v>264134</v>
          </cell>
          <cell r="EF63">
            <v>16633</v>
          </cell>
          <cell r="EG63">
            <v>133</v>
          </cell>
          <cell r="EH63">
            <v>41</v>
          </cell>
          <cell r="EI63">
            <v>198</v>
          </cell>
          <cell r="EJ63">
            <v>45</v>
          </cell>
          <cell r="EK63">
            <v>4235</v>
          </cell>
          <cell r="EL63">
            <v>0</v>
          </cell>
          <cell r="EM63">
            <v>6959</v>
          </cell>
          <cell r="EN63">
            <v>0</v>
          </cell>
          <cell r="EO63">
            <v>292378</v>
          </cell>
          <cell r="EP63">
            <v>-1506</v>
          </cell>
          <cell r="EQ63">
            <v>0</v>
          </cell>
          <cell r="ER63">
            <v>0</v>
          </cell>
          <cell r="ES63">
            <v>0</v>
          </cell>
          <cell r="ET63">
            <v>-81786</v>
          </cell>
          <cell r="EU63">
            <v>0</v>
          </cell>
          <cell r="EV63">
            <v>0</v>
          </cell>
          <cell r="EW63">
            <v>209086</v>
          </cell>
          <cell r="EX63">
            <v>-585</v>
          </cell>
          <cell r="EY63">
            <v>-84075</v>
          </cell>
          <cell r="EZ63">
            <v>124426</v>
          </cell>
          <cell r="FA63">
            <v>22</v>
          </cell>
          <cell r="FB63">
            <v>0</v>
          </cell>
          <cell r="FC63">
            <v>956</v>
          </cell>
          <cell r="FD63">
            <v>-15</v>
          </cell>
          <cell r="FE63">
            <v>125390</v>
          </cell>
          <cell r="FF63">
            <v>-14739</v>
          </cell>
          <cell r="FG63">
            <v>0</v>
          </cell>
          <cell r="FH63">
            <v>0</v>
          </cell>
          <cell r="FI63">
            <v>-47683</v>
          </cell>
          <cell r="FJ63">
            <v>-1208</v>
          </cell>
          <cell r="FK63">
            <v>61759</v>
          </cell>
          <cell r="FL63">
            <v>678</v>
          </cell>
          <cell r="FM63">
            <v>25649</v>
          </cell>
          <cell r="FN63">
            <v>3707</v>
          </cell>
          <cell r="FP63">
            <v>0</v>
          </cell>
          <cell r="FR63">
            <v>5562</v>
          </cell>
          <cell r="FS63">
            <v>0</v>
          </cell>
          <cell r="FT63">
            <v>0</v>
          </cell>
          <cell r="FU63">
            <v>0</v>
          </cell>
          <cell r="FV63">
            <v>5562</v>
          </cell>
          <cell r="FX63">
            <v>90886</v>
          </cell>
          <cell r="FY63">
            <v>7125</v>
          </cell>
          <cell r="FZ63">
            <v>59745</v>
          </cell>
          <cell r="GA63">
            <v>9743</v>
          </cell>
          <cell r="GB63">
            <v>8831</v>
          </cell>
          <cell r="GC63">
            <v>14649</v>
          </cell>
          <cell r="GD63">
            <v>3982</v>
          </cell>
          <cell r="GE63">
            <v>0</v>
          </cell>
          <cell r="GF63">
            <v>0</v>
          </cell>
          <cell r="GG63">
            <v>5480</v>
          </cell>
          <cell r="GH63">
            <v>1565</v>
          </cell>
          <cell r="GI63">
            <v>619</v>
          </cell>
          <cell r="GJ63">
            <v>0</v>
          </cell>
          <cell r="GK63">
            <v>0</v>
          </cell>
          <cell r="GL63">
            <v>4235</v>
          </cell>
          <cell r="GM63">
            <v>6959</v>
          </cell>
          <cell r="GN63">
            <v>0</v>
          </cell>
          <cell r="GO63">
            <v>0</v>
          </cell>
          <cell r="GP63">
            <v>0</v>
          </cell>
          <cell r="GQ63">
            <v>213819</v>
          </cell>
        </row>
        <row r="64">
          <cell r="B64" t="str">
            <v>Devon</v>
          </cell>
          <cell r="C64" t="str">
            <v>SW</v>
          </cell>
          <cell r="D64" t="str">
            <v>SC</v>
          </cell>
          <cell r="E64">
            <v>31027</v>
          </cell>
          <cell r="F64">
            <v>197203</v>
          </cell>
          <cell r="G64">
            <v>131268</v>
          </cell>
          <cell r="H64">
            <v>17600</v>
          </cell>
          <cell r="I64">
            <v>8960</v>
          </cell>
          <cell r="J64">
            <v>87995</v>
          </cell>
          <cell r="K64">
            <v>474053</v>
          </cell>
          <cell r="M64">
            <v>2854</v>
          </cell>
          <cell r="N64">
            <v>0</v>
          </cell>
          <cell r="O64">
            <v>9542</v>
          </cell>
          <cell r="P64">
            <v>23182</v>
          </cell>
          <cell r="Q64">
            <v>5532</v>
          </cell>
          <cell r="R64">
            <v>4986</v>
          </cell>
          <cell r="S64">
            <v>0</v>
          </cell>
          <cell r="T64">
            <v>255</v>
          </cell>
          <cell r="U64">
            <v>793</v>
          </cell>
          <cell r="V64">
            <v>-5</v>
          </cell>
          <cell r="W64">
            <v>12616</v>
          </cell>
          <cell r="X64">
            <v>6108</v>
          </cell>
          <cell r="Y64">
            <v>825</v>
          </cell>
          <cell r="Z64">
            <v>0</v>
          </cell>
          <cell r="AA64">
            <v>66688</v>
          </cell>
          <cell r="AC64">
            <v>18622</v>
          </cell>
          <cell r="AD64">
            <v>4847</v>
          </cell>
          <cell r="AE64">
            <v>0</v>
          </cell>
          <cell r="AF64">
            <v>46294</v>
          </cell>
          <cell r="AG64">
            <v>435</v>
          </cell>
          <cell r="AH64">
            <v>114086</v>
          </cell>
          <cell r="AI64">
            <v>21527</v>
          </cell>
          <cell r="AJ64">
            <v>58086</v>
          </cell>
          <cell r="AK64">
            <v>12124</v>
          </cell>
          <cell r="AL64">
            <v>0</v>
          </cell>
          <cell r="AM64">
            <v>703</v>
          </cell>
          <cell r="AN64">
            <v>276724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16665</v>
          </cell>
          <cell r="AV64">
            <v>524</v>
          </cell>
          <cell r="AW64">
            <v>17189</v>
          </cell>
          <cell r="AY64">
            <v>1078</v>
          </cell>
          <cell r="AZ64">
            <v>907</v>
          </cell>
          <cell r="BA64">
            <v>0</v>
          </cell>
          <cell r="BB64">
            <v>1562</v>
          </cell>
          <cell r="BC64">
            <v>293</v>
          </cell>
          <cell r="BD64">
            <v>9539</v>
          </cell>
          <cell r="BE64">
            <v>13379</v>
          </cell>
          <cell r="BG64">
            <v>0</v>
          </cell>
          <cell r="BH64">
            <v>1570</v>
          </cell>
          <cell r="BI64">
            <v>0</v>
          </cell>
          <cell r="BJ64">
            <v>522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45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3</v>
          </cell>
          <cell r="BY64">
            <v>-252</v>
          </cell>
          <cell r="BZ64">
            <v>0</v>
          </cell>
          <cell r="CA64">
            <v>0</v>
          </cell>
          <cell r="CB64">
            <v>25067</v>
          </cell>
          <cell r="CC64">
            <v>-15</v>
          </cell>
          <cell r="CD64">
            <v>9440</v>
          </cell>
          <cell r="CE64">
            <v>246</v>
          </cell>
          <cell r="CF64">
            <v>961</v>
          </cell>
          <cell r="CG64">
            <v>37907</v>
          </cell>
          <cell r="CI64">
            <v>0</v>
          </cell>
          <cell r="CJ64">
            <v>1326</v>
          </cell>
          <cell r="CK64">
            <v>393</v>
          </cell>
          <cell r="CL64">
            <v>2352</v>
          </cell>
          <cell r="CM64">
            <v>2410</v>
          </cell>
          <cell r="CN64">
            <v>850</v>
          </cell>
          <cell r="CO64">
            <v>249</v>
          </cell>
          <cell r="CP64">
            <v>300</v>
          </cell>
          <cell r="CQ64">
            <v>7880</v>
          </cell>
          <cell r="CS64">
            <v>0</v>
          </cell>
          <cell r="CU64">
            <v>0</v>
          </cell>
          <cell r="CW64">
            <v>1015</v>
          </cell>
          <cell r="CX64">
            <v>160</v>
          </cell>
          <cell r="CY64">
            <v>3484</v>
          </cell>
          <cell r="CZ64">
            <v>0</v>
          </cell>
          <cell r="DA64">
            <v>0</v>
          </cell>
          <cell r="DB64">
            <v>0</v>
          </cell>
          <cell r="DC64">
            <v>235</v>
          </cell>
          <cell r="DD64">
            <v>693</v>
          </cell>
          <cell r="DE64">
            <v>0</v>
          </cell>
          <cell r="DF64">
            <v>49</v>
          </cell>
          <cell r="DG64">
            <v>0</v>
          </cell>
          <cell r="DH64">
            <v>100</v>
          </cell>
          <cell r="DI64">
            <v>0</v>
          </cell>
          <cell r="DJ64">
            <v>5736</v>
          </cell>
          <cell r="DL64">
            <v>11415</v>
          </cell>
          <cell r="DN64">
            <v>910971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326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911297</v>
          </cell>
          <cell r="EF64">
            <v>0</v>
          </cell>
          <cell r="EG64">
            <v>0</v>
          </cell>
          <cell r="EH64">
            <v>506</v>
          </cell>
          <cell r="EI64">
            <v>621</v>
          </cell>
          <cell r="EJ64">
            <v>0</v>
          </cell>
          <cell r="EK64">
            <v>29196</v>
          </cell>
          <cell r="EL64">
            <v>0</v>
          </cell>
          <cell r="EM64">
            <v>27662</v>
          </cell>
          <cell r="EN64">
            <v>0</v>
          </cell>
          <cell r="EO64">
            <v>969282</v>
          </cell>
          <cell r="EP64">
            <v>-1063</v>
          </cell>
          <cell r="EQ64">
            <v>0</v>
          </cell>
          <cell r="ER64">
            <v>114</v>
          </cell>
          <cell r="ES64">
            <v>0</v>
          </cell>
          <cell r="ET64">
            <v>-27332</v>
          </cell>
          <cell r="EU64">
            <v>0</v>
          </cell>
          <cell r="EV64">
            <v>0</v>
          </cell>
          <cell r="EW64">
            <v>941001</v>
          </cell>
          <cell r="EX64">
            <v>0</v>
          </cell>
          <cell r="EY64">
            <v>-418424</v>
          </cell>
          <cell r="EZ64">
            <v>522577</v>
          </cell>
          <cell r="FA64">
            <v>0</v>
          </cell>
          <cell r="FB64">
            <v>0</v>
          </cell>
          <cell r="FC64">
            <v>-10871</v>
          </cell>
          <cell r="FD64">
            <v>0</v>
          </cell>
          <cell r="FE64">
            <v>511706</v>
          </cell>
          <cell r="FF64">
            <v>-43891</v>
          </cell>
          <cell r="FG64">
            <v>0</v>
          </cell>
          <cell r="FH64">
            <v>0</v>
          </cell>
          <cell r="FI64">
            <v>-141996</v>
          </cell>
          <cell r="FJ64">
            <v>-1719</v>
          </cell>
          <cell r="FK64">
            <v>324101</v>
          </cell>
          <cell r="FL64">
            <v>12088</v>
          </cell>
          <cell r="FM64">
            <v>29165</v>
          </cell>
          <cell r="FN64">
            <v>14292</v>
          </cell>
          <cell r="FP64">
            <v>0</v>
          </cell>
          <cell r="FR64">
            <v>67180</v>
          </cell>
          <cell r="FS64">
            <v>0</v>
          </cell>
          <cell r="FT64">
            <v>0</v>
          </cell>
          <cell r="FU64">
            <v>0</v>
          </cell>
          <cell r="FV64">
            <v>67180</v>
          </cell>
          <cell r="FX64">
            <v>474053</v>
          </cell>
          <cell r="FY64">
            <v>66688</v>
          </cell>
          <cell r="FZ64">
            <v>276724</v>
          </cell>
          <cell r="GA64">
            <v>17189</v>
          </cell>
          <cell r="GB64">
            <v>13379</v>
          </cell>
          <cell r="GC64">
            <v>37907</v>
          </cell>
          <cell r="GD64">
            <v>7880</v>
          </cell>
          <cell r="GE64">
            <v>0</v>
          </cell>
          <cell r="GF64">
            <v>0</v>
          </cell>
          <cell r="GG64">
            <v>5736</v>
          </cell>
          <cell r="GH64">
            <v>0</v>
          </cell>
          <cell r="GI64">
            <v>11415</v>
          </cell>
          <cell r="GJ64">
            <v>0</v>
          </cell>
          <cell r="GK64">
            <v>0</v>
          </cell>
          <cell r="GL64">
            <v>29196</v>
          </cell>
          <cell r="GM64">
            <v>27662</v>
          </cell>
          <cell r="GN64">
            <v>0</v>
          </cell>
          <cell r="GO64">
            <v>0</v>
          </cell>
          <cell r="GP64">
            <v>0</v>
          </cell>
          <cell r="GQ64">
            <v>967829</v>
          </cell>
        </row>
        <row r="65">
          <cell r="B65" t="str">
            <v>East Devon</v>
          </cell>
          <cell r="C65" t="str">
            <v>SW</v>
          </cell>
          <cell r="D65" t="str">
            <v>S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2323</v>
          </cell>
          <cell r="W65">
            <v>0</v>
          </cell>
          <cell r="X65">
            <v>8</v>
          </cell>
          <cell r="Y65">
            <v>6</v>
          </cell>
          <cell r="Z65">
            <v>0</v>
          </cell>
          <cell r="AA65">
            <v>-2309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Q65">
            <v>512</v>
          </cell>
          <cell r="AR65">
            <v>0</v>
          </cell>
          <cell r="AS65">
            <v>772</v>
          </cell>
          <cell r="AT65">
            <v>0</v>
          </cell>
          <cell r="AU65">
            <v>0</v>
          </cell>
          <cell r="AV65">
            <v>-76</v>
          </cell>
          <cell r="AW65">
            <v>1208</v>
          </cell>
          <cell r="AY65">
            <v>0</v>
          </cell>
          <cell r="AZ65">
            <v>116</v>
          </cell>
          <cell r="BA65">
            <v>1587</v>
          </cell>
          <cell r="BB65">
            <v>1145</v>
          </cell>
          <cell r="BC65">
            <v>28</v>
          </cell>
          <cell r="BD65">
            <v>0</v>
          </cell>
          <cell r="BE65">
            <v>2876</v>
          </cell>
          <cell r="BG65">
            <v>137</v>
          </cell>
          <cell r="BH65">
            <v>0</v>
          </cell>
          <cell r="BI65">
            <v>0</v>
          </cell>
          <cell r="BJ65">
            <v>198</v>
          </cell>
          <cell r="BK65">
            <v>443</v>
          </cell>
          <cell r="BL65">
            <v>331</v>
          </cell>
          <cell r="BM65">
            <v>191</v>
          </cell>
          <cell r="BN65">
            <v>0</v>
          </cell>
          <cell r="BO65">
            <v>11</v>
          </cell>
          <cell r="BP65">
            <v>630</v>
          </cell>
          <cell r="BQ65">
            <v>58</v>
          </cell>
          <cell r="BR65">
            <v>-9</v>
          </cell>
          <cell r="BS65">
            <v>45</v>
          </cell>
          <cell r="BT65">
            <v>145</v>
          </cell>
          <cell r="BU65">
            <v>37</v>
          </cell>
          <cell r="BV65">
            <v>131</v>
          </cell>
          <cell r="BW65">
            <v>0</v>
          </cell>
          <cell r="BX65">
            <v>62</v>
          </cell>
          <cell r="BY65">
            <v>0</v>
          </cell>
          <cell r="BZ65">
            <v>1253</v>
          </cell>
          <cell r="CA65">
            <v>2187</v>
          </cell>
          <cell r="CB65">
            <v>0</v>
          </cell>
          <cell r="CC65">
            <v>0</v>
          </cell>
          <cell r="CD65">
            <v>1408</v>
          </cell>
          <cell r="CE65">
            <v>0</v>
          </cell>
          <cell r="CF65">
            <v>17</v>
          </cell>
          <cell r="CG65">
            <v>7275</v>
          </cell>
          <cell r="CI65">
            <v>201</v>
          </cell>
          <cell r="CJ65">
            <v>1234</v>
          </cell>
          <cell r="CK65">
            <v>469</v>
          </cell>
          <cell r="CL65">
            <v>0</v>
          </cell>
          <cell r="CM65">
            <v>242</v>
          </cell>
          <cell r="CN65">
            <v>71</v>
          </cell>
          <cell r="CO65">
            <v>0</v>
          </cell>
          <cell r="CP65">
            <v>0</v>
          </cell>
          <cell r="CQ65">
            <v>2217</v>
          </cell>
          <cell r="CS65">
            <v>0</v>
          </cell>
          <cell r="CU65">
            <v>0</v>
          </cell>
          <cell r="CW65">
            <v>0</v>
          </cell>
          <cell r="CX65">
            <v>0</v>
          </cell>
          <cell r="CY65">
            <v>1275</v>
          </cell>
          <cell r="CZ65">
            <v>0</v>
          </cell>
          <cell r="DA65">
            <v>1321</v>
          </cell>
          <cell r="DB65">
            <v>76</v>
          </cell>
          <cell r="DC65">
            <v>54</v>
          </cell>
          <cell r="DD65">
            <v>398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3124</v>
          </cell>
          <cell r="DL65">
            <v>109</v>
          </cell>
          <cell r="DN65">
            <v>14500</v>
          </cell>
          <cell r="DP65">
            <v>18703</v>
          </cell>
          <cell r="DQ65">
            <v>0</v>
          </cell>
          <cell r="DR65">
            <v>7998</v>
          </cell>
          <cell r="DS65">
            <v>0</v>
          </cell>
          <cell r="DT65">
            <v>0</v>
          </cell>
          <cell r="DU65">
            <v>194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-45</v>
          </cell>
          <cell r="EA65">
            <v>0</v>
          </cell>
          <cell r="EB65">
            <v>-83</v>
          </cell>
          <cell r="EC65">
            <v>0</v>
          </cell>
          <cell r="ED65">
            <v>0</v>
          </cell>
          <cell r="EE65">
            <v>43013</v>
          </cell>
          <cell r="EF65">
            <v>9010</v>
          </cell>
          <cell r="EG65">
            <v>97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176</v>
          </cell>
          <cell r="EN65">
            <v>0</v>
          </cell>
          <cell r="EO65">
            <v>52296</v>
          </cell>
          <cell r="EP65">
            <v>-519</v>
          </cell>
          <cell r="EQ65">
            <v>0</v>
          </cell>
          <cell r="ER65">
            <v>0</v>
          </cell>
          <cell r="ES65">
            <v>0</v>
          </cell>
          <cell r="ET65">
            <v>-35812</v>
          </cell>
          <cell r="EU65">
            <v>0</v>
          </cell>
          <cell r="EV65">
            <v>0</v>
          </cell>
          <cell r="EW65">
            <v>15965</v>
          </cell>
          <cell r="EX65">
            <v>0</v>
          </cell>
          <cell r="EY65">
            <v>-1038</v>
          </cell>
          <cell r="EZ65">
            <v>14927</v>
          </cell>
          <cell r="FA65">
            <v>0</v>
          </cell>
          <cell r="FB65">
            <v>0</v>
          </cell>
          <cell r="FC65">
            <v>0</v>
          </cell>
          <cell r="FD65">
            <v>-65</v>
          </cell>
          <cell r="FE65">
            <v>14862</v>
          </cell>
          <cell r="FF65">
            <v>-1408</v>
          </cell>
          <cell r="FG65">
            <v>0</v>
          </cell>
          <cell r="FH65">
            <v>0</v>
          </cell>
          <cell r="FI65">
            <v>-4555</v>
          </cell>
          <cell r="FJ65">
            <v>-8</v>
          </cell>
          <cell r="FK65">
            <v>8891</v>
          </cell>
          <cell r="FL65">
            <v>0</v>
          </cell>
          <cell r="FM65">
            <v>2925</v>
          </cell>
          <cell r="FN65">
            <v>3635</v>
          </cell>
          <cell r="FP65">
            <v>0</v>
          </cell>
          <cell r="FR65">
            <v>1755</v>
          </cell>
          <cell r="FS65">
            <v>0</v>
          </cell>
          <cell r="FT65">
            <v>0</v>
          </cell>
          <cell r="FU65">
            <v>0</v>
          </cell>
          <cell r="FV65">
            <v>1755</v>
          </cell>
          <cell r="FX65">
            <v>0</v>
          </cell>
          <cell r="FY65">
            <v>-2309</v>
          </cell>
          <cell r="FZ65">
            <v>0</v>
          </cell>
          <cell r="GA65">
            <v>1208</v>
          </cell>
          <cell r="GB65">
            <v>2876</v>
          </cell>
          <cell r="GC65">
            <v>7275</v>
          </cell>
          <cell r="GD65">
            <v>2217</v>
          </cell>
          <cell r="GE65">
            <v>0</v>
          </cell>
          <cell r="GF65">
            <v>0</v>
          </cell>
          <cell r="GG65">
            <v>3124</v>
          </cell>
          <cell r="GH65">
            <v>0</v>
          </cell>
          <cell r="GI65">
            <v>109</v>
          </cell>
          <cell r="GJ65">
            <v>-45</v>
          </cell>
          <cell r="GK65">
            <v>0</v>
          </cell>
          <cell r="GL65">
            <v>0</v>
          </cell>
          <cell r="GM65">
            <v>176</v>
          </cell>
          <cell r="GN65">
            <v>0</v>
          </cell>
          <cell r="GO65">
            <v>0</v>
          </cell>
          <cell r="GP65">
            <v>0</v>
          </cell>
          <cell r="GQ65">
            <v>14631</v>
          </cell>
        </row>
        <row r="66">
          <cell r="B66" t="str">
            <v>Exeter</v>
          </cell>
          <cell r="C66" t="str">
            <v>SW</v>
          </cell>
          <cell r="D66" t="str">
            <v>SD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M66">
            <v>76</v>
          </cell>
          <cell r="N66">
            <v>0</v>
          </cell>
          <cell r="O66">
            <v>0</v>
          </cell>
          <cell r="P66">
            <v>183</v>
          </cell>
          <cell r="Q66">
            <v>0</v>
          </cell>
          <cell r="R66">
            <v>37</v>
          </cell>
          <cell r="S66">
            <v>0</v>
          </cell>
          <cell r="T66">
            <v>0</v>
          </cell>
          <cell r="U66">
            <v>0</v>
          </cell>
          <cell r="V66">
            <v>-3584</v>
          </cell>
          <cell r="W66">
            <v>0</v>
          </cell>
          <cell r="X66">
            <v>17</v>
          </cell>
          <cell r="Y66">
            <v>0</v>
          </cell>
          <cell r="Z66">
            <v>0</v>
          </cell>
          <cell r="AA66">
            <v>-3271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1314</v>
          </cell>
          <cell r="AQ66">
            <v>729</v>
          </cell>
          <cell r="AR66">
            <v>21</v>
          </cell>
          <cell r="AS66">
            <v>1170</v>
          </cell>
          <cell r="AT66">
            <v>0</v>
          </cell>
          <cell r="AU66">
            <v>0</v>
          </cell>
          <cell r="AV66">
            <v>0</v>
          </cell>
          <cell r="AW66">
            <v>3234</v>
          </cell>
          <cell r="AY66">
            <v>0</v>
          </cell>
          <cell r="AZ66">
            <v>3431</v>
          </cell>
          <cell r="BA66">
            <v>1378</v>
          </cell>
          <cell r="BB66">
            <v>655</v>
          </cell>
          <cell r="BC66">
            <v>417</v>
          </cell>
          <cell r="BD66">
            <v>0</v>
          </cell>
          <cell r="BE66">
            <v>5881</v>
          </cell>
          <cell r="BG66">
            <v>269</v>
          </cell>
          <cell r="BH66">
            <v>0</v>
          </cell>
          <cell r="BI66">
            <v>0</v>
          </cell>
          <cell r="BJ66">
            <v>-3</v>
          </cell>
          <cell r="BK66">
            <v>174</v>
          </cell>
          <cell r="BL66">
            <v>208</v>
          </cell>
          <cell r="BM66">
            <v>77</v>
          </cell>
          <cell r="BN66">
            <v>0</v>
          </cell>
          <cell r="BO66">
            <v>44</v>
          </cell>
          <cell r="BP66">
            <v>390</v>
          </cell>
          <cell r="BQ66">
            <v>76</v>
          </cell>
          <cell r="BR66">
            <v>231</v>
          </cell>
          <cell r="BS66">
            <v>54</v>
          </cell>
          <cell r="BT66">
            <v>69</v>
          </cell>
          <cell r="BU66">
            <v>586</v>
          </cell>
          <cell r="BV66">
            <v>0</v>
          </cell>
          <cell r="BW66">
            <v>123</v>
          </cell>
          <cell r="BX66">
            <v>0</v>
          </cell>
          <cell r="BY66">
            <v>0</v>
          </cell>
          <cell r="BZ66">
            <v>1283</v>
          </cell>
          <cell r="CA66">
            <v>1701</v>
          </cell>
          <cell r="CB66">
            <v>185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5467</v>
          </cell>
          <cell r="CI66">
            <v>50</v>
          </cell>
          <cell r="CJ66">
            <v>899</v>
          </cell>
          <cell r="CK66">
            <v>139</v>
          </cell>
          <cell r="CL66">
            <v>0</v>
          </cell>
          <cell r="CM66">
            <v>600</v>
          </cell>
          <cell r="CN66">
            <v>143</v>
          </cell>
          <cell r="CO66">
            <v>0</v>
          </cell>
          <cell r="CP66">
            <v>0</v>
          </cell>
          <cell r="CQ66">
            <v>1831</v>
          </cell>
          <cell r="CS66">
            <v>0</v>
          </cell>
          <cell r="CU66">
            <v>0</v>
          </cell>
          <cell r="CW66">
            <v>0</v>
          </cell>
          <cell r="CX66">
            <v>0</v>
          </cell>
          <cell r="CY66">
            <v>1904</v>
          </cell>
          <cell r="CZ66">
            <v>0</v>
          </cell>
          <cell r="DA66">
            <v>981</v>
          </cell>
          <cell r="DB66">
            <v>679</v>
          </cell>
          <cell r="DC66">
            <v>31</v>
          </cell>
          <cell r="DD66">
            <v>558</v>
          </cell>
          <cell r="DE66">
            <v>347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4500</v>
          </cell>
          <cell r="DL66">
            <v>-164</v>
          </cell>
          <cell r="DN66">
            <v>17478</v>
          </cell>
          <cell r="DP66">
            <v>25626</v>
          </cell>
          <cell r="DQ66">
            <v>1269</v>
          </cell>
          <cell r="DR66">
            <v>9252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-2075</v>
          </cell>
          <cell r="EA66">
            <v>0</v>
          </cell>
          <cell r="EB66">
            <v>-147</v>
          </cell>
          <cell r="EC66">
            <v>-73</v>
          </cell>
          <cell r="ED66">
            <v>0</v>
          </cell>
          <cell r="EE66">
            <v>51330</v>
          </cell>
          <cell r="EF66">
            <v>8251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1070</v>
          </cell>
          <cell r="EL66">
            <v>0</v>
          </cell>
          <cell r="EM66">
            <v>150</v>
          </cell>
          <cell r="EN66">
            <v>0</v>
          </cell>
          <cell r="EO66">
            <v>60801</v>
          </cell>
          <cell r="EP66">
            <v>-50</v>
          </cell>
          <cell r="EQ66">
            <v>0</v>
          </cell>
          <cell r="ER66">
            <v>0</v>
          </cell>
          <cell r="ES66">
            <v>0</v>
          </cell>
          <cell r="ET66">
            <v>-45347</v>
          </cell>
          <cell r="EU66">
            <v>0</v>
          </cell>
          <cell r="EV66">
            <v>0</v>
          </cell>
          <cell r="EW66">
            <v>15404</v>
          </cell>
          <cell r="EX66">
            <v>-505</v>
          </cell>
          <cell r="EY66">
            <v>-992</v>
          </cell>
          <cell r="EZ66">
            <v>13907</v>
          </cell>
          <cell r="FA66">
            <v>0</v>
          </cell>
          <cell r="FB66">
            <v>0</v>
          </cell>
          <cell r="FC66">
            <v>-119</v>
          </cell>
          <cell r="FD66">
            <v>228</v>
          </cell>
          <cell r="FE66">
            <v>14016</v>
          </cell>
          <cell r="FF66">
            <v>-2191</v>
          </cell>
          <cell r="FG66">
            <v>0</v>
          </cell>
          <cell r="FH66">
            <v>0</v>
          </cell>
          <cell r="FI66">
            <v>-7089</v>
          </cell>
          <cell r="FJ66">
            <v>0</v>
          </cell>
          <cell r="FK66">
            <v>4736</v>
          </cell>
          <cell r="FL66">
            <v>0</v>
          </cell>
          <cell r="FM66">
            <v>1008</v>
          </cell>
          <cell r="FN66">
            <v>3917</v>
          </cell>
          <cell r="FP66">
            <v>0</v>
          </cell>
          <cell r="FR66">
            <v>2804</v>
          </cell>
          <cell r="FS66">
            <v>0</v>
          </cell>
          <cell r="FT66">
            <v>0</v>
          </cell>
          <cell r="FU66">
            <v>0</v>
          </cell>
          <cell r="FV66">
            <v>2804</v>
          </cell>
          <cell r="FX66">
            <v>0</v>
          </cell>
          <cell r="FY66">
            <v>-3271</v>
          </cell>
          <cell r="FZ66">
            <v>0</v>
          </cell>
          <cell r="GA66">
            <v>3234</v>
          </cell>
          <cell r="GB66">
            <v>5881</v>
          </cell>
          <cell r="GC66">
            <v>5467</v>
          </cell>
          <cell r="GD66">
            <v>1831</v>
          </cell>
          <cell r="GE66">
            <v>0</v>
          </cell>
          <cell r="GF66">
            <v>0</v>
          </cell>
          <cell r="GG66">
            <v>4153</v>
          </cell>
          <cell r="GH66">
            <v>347</v>
          </cell>
          <cell r="GI66">
            <v>-164</v>
          </cell>
          <cell r="GJ66">
            <v>-2075</v>
          </cell>
          <cell r="GK66">
            <v>0</v>
          </cell>
          <cell r="GL66">
            <v>1070</v>
          </cell>
          <cell r="GM66">
            <v>150</v>
          </cell>
          <cell r="GN66">
            <v>0</v>
          </cell>
          <cell r="GO66">
            <v>0</v>
          </cell>
          <cell r="GP66">
            <v>0</v>
          </cell>
          <cell r="GQ66">
            <v>16623</v>
          </cell>
        </row>
        <row r="67">
          <cell r="B67" t="str">
            <v>Mid Devon</v>
          </cell>
          <cell r="C67" t="str">
            <v>SW</v>
          </cell>
          <cell r="D67" t="str">
            <v>S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207</v>
          </cell>
          <cell r="W67">
            <v>0</v>
          </cell>
          <cell r="X67">
            <v>0</v>
          </cell>
          <cell r="Y67">
            <v>3</v>
          </cell>
          <cell r="Z67">
            <v>0</v>
          </cell>
          <cell r="AA67">
            <v>-204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08</v>
          </cell>
          <cell r="AQ67">
            <v>21</v>
          </cell>
          <cell r="AR67">
            <v>-19</v>
          </cell>
          <cell r="AS67">
            <v>746</v>
          </cell>
          <cell r="AT67">
            <v>0</v>
          </cell>
          <cell r="AU67">
            <v>0</v>
          </cell>
          <cell r="AV67">
            <v>0</v>
          </cell>
          <cell r="AW67">
            <v>1356</v>
          </cell>
          <cell r="AY67">
            <v>0</v>
          </cell>
          <cell r="AZ67">
            <v>6</v>
          </cell>
          <cell r="BA67">
            <v>732</v>
          </cell>
          <cell r="BB67">
            <v>706</v>
          </cell>
          <cell r="BC67">
            <v>64</v>
          </cell>
          <cell r="BD67">
            <v>0</v>
          </cell>
          <cell r="BE67">
            <v>1508</v>
          </cell>
          <cell r="BG67">
            <v>213</v>
          </cell>
          <cell r="BH67">
            <v>0</v>
          </cell>
          <cell r="BI67">
            <v>57</v>
          </cell>
          <cell r="BJ67">
            <v>123</v>
          </cell>
          <cell r="BK67">
            <v>196</v>
          </cell>
          <cell r="BL67">
            <v>0</v>
          </cell>
          <cell r="BM67">
            <v>65</v>
          </cell>
          <cell r="BN67">
            <v>0</v>
          </cell>
          <cell r="BO67">
            <v>22</v>
          </cell>
          <cell r="BP67">
            <v>146</v>
          </cell>
          <cell r="BQ67">
            <v>54</v>
          </cell>
          <cell r="BR67">
            <v>49</v>
          </cell>
          <cell r="BS67">
            <v>72</v>
          </cell>
          <cell r="BT67">
            <v>0</v>
          </cell>
          <cell r="BU67">
            <v>6</v>
          </cell>
          <cell r="BV67">
            <v>0</v>
          </cell>
          <cell r="BW67">
            <v>86</v>
          </cell>
          <cell r="BX67">
            <v>0</v>
          </cell>
          <cell r="BY67">
            <v>0</v>
          </cell>
          <cell r="BZ67">
            <v>348</v>
          </cell>
          <cell r="CA67">
            <v>1328</v>
          </cell>
          <cell r="CB67">
            <v>57</v>
          </cell>
          <cell r="CC67">
            <v>0</v>
          </cell>
          <cell r="CD67">
            <v>607</v>
          </cell>
          <cell r="CE67">
            <v>0</v>
          </cell>
          <cell r="CF67">
            <v>0</v>
          </cell>
          <cell r="CG67">
            <v>3429</v>
          </cell>
          <cell r="CI67">
            <v>253</v>
          </cell>
          <cell r="CJ67">
            <v>482</v>
          </cell>
          <cell r="CK67">
            <v>386</v>
          </cell>
          <cell r="CL67">
            <v>13</v>
          </cell>
          <cell r="CM67">
            <v>19</v>
          </cell>
          <cell r="CN67">
            <v>482</v>
          </cell>
          <cell r="CO67">
            <v>0</v>
          </cell>
          <cell r="CP67">
            <v>0</v>
          </cell>
          <cell r="CQ67">
            <v>1635</v>
          </cell>
          <cell r="CS67">
            <v>0</v>
          </cell>
          <cell r="CU67">
            <v>0</v>
          </cell>
          <cell r="CW67">
            <v>0</v>
          </cell>
          <cell r="CX67">
            <v>0</v>
          </cell>
          <cell r="CY67">
            <v>1642</v>
          </cell>
          <cell r="CZ67">
            <v>0</v>
          </cell>
          <cell r="DA67">
            <v>441</v>
          </cell>
          <cell r="DB67">
            <v>33</v>
          </cell>
          <cell r="DC67">
            <v>11</v>
          </cell>
          <cell r="DD67">
            <v>0</v>
          </cell>
          <cell r="DE67">
            <v>0</v>
          </cell>
          <cell r="DF67">
            <v>595</v>
          </cell>
          <cell r="DG67">
            <v>0</v>
          </cell>
          <cell r="DH67">
            <v>0</v>
          </cell>
          <cell r="DI67">
            <v>0</v>
          </cell>
          <cell r="DJ67">
            <v>2722</v>
          </cell>
          <cell r="DL67">
            <v>0</v>
          </cell>
          <cell r="DN67">
            <v>10446</v>
          </cell>
          <cell r="DP67">
            <v>11169</v>
          </cell>
          <cell r="DQ67">
            <v>13</v>
          </cell>
          <cell r="DR67">
            <v>5993</v>
          </cell>
          <cell r="DS67">
            <v>0</v>
          </cell>
          <cell r="DT67">
            <v>0</v>
          </cell>
          <cell r="DU67">
            <v>929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28550</v>
          </cell>
          <cell r="EF67">
            <v>5081</v>
          </cell>
          <cell r="EG67">
            <v>0</v>
          </cell>
          <cell r="EH67">
            <v>0</v>
          </cell>
          <cell r="EI67">
            <v>300</v>
          </cell>
          <cell r="EJ67">
            <v>0</v>
          </cell>
          <cell r="EK67">
            <v>128</v>
          </cell>
          <cell r="EL67">
            <v>0</v>
          </cell>
          <cell r="EM67">
            <v>0</v>
          </cell>
          <cell r="EN67">
            <v>0</v>
          </cell>
          <cell r="EO67">
            <v>34059</v>
          </cell>
          <cell r="EP67">
            <v>-55</v>
          </cell>
          <cell r="EQ67">
            <v>0</v>
          </cell>
          <cell r="ER67">
            <v>0</v>
          </cell>
          <cell r="ES67">
            <v>0</v>
          </cell>
          <cell r="ET67">
            <v>-22187</v>
          </cell>
          <cell r="EU67">
            <v>0</v>
          </cell>
          <cell r="EV67">
            <v>0</v>
          </cell>
          <cell r="EW67">
            <v>11817</v>
          </cell>
          <cell r="EX67">
            <v>0</v>
          </cell>
          <cell r="EY67">
            <v>-571</v>
          </cell>
          <cell r="EZ67">
            <v>11246</v>
          </cell>
          <cell r="FA67">
            <v>0</v>
          </cell>
          <cell r="FB67">
            <v>0</v>
          </cell>
          <cell r="FC67">
            <v>-192</v>
          </cell>
          <cell r="FD67">
            <v>0</v>
          </cell>
          <cell r="FE67">
            <v>11054</v>
          </cell>
          <cell r="FF67">
            <v>-1139</v>
          </cell>
          <cell r="FG67">
            <v>0</v>
          </cell>
          <cell r="FH67">
            <v>0</v>
          </cell>
          <cell r="FI67">
            <v>-3685</v>
          </cell>
          <cell r="FJ67">
            <v>-150</v>
          </cell>
          <cell r="FK67">
            <v>6080</v>
          </cell>
          <cell r="FL67">
            <v>0</v>
          </cell>
          <cell r="FM67">
            <v>3679</v>
          </cell>
          <cell r="FN67">
            <v>2388</v>
          </cell>
          <cell r="FP67">
            <v>0</v>
          </cell>
          <cell r="FR67">
            <v>469</v>
          </cell>
          <cell r="FS67">
            <v>0</v>
          </cell>
          <cell r="FT67">
            <v>0</v>
          </cell>
          <cell r="FU67">
            <v>0</v>
          </cell>
          <cell r="FV67">
            <v>469</v>
          </cell>
          <cell r="FX67">
            <v>0</v>
          </cell>
          <cell r="FY67">
            <v>-204</v>
          </cell>
          <cell r="FZ67">
            <v>0</v>
          </cell>
          <cell r="GA67">
            <v>1356</v>
          </cell>
          <cell r="GB67">
            <v>1508</v>
          </cell>
          <cell r="GC67">
            <v>3429</v>
          </cell>
          <cell r="GD67">
            <v>1635</v>
          </cell>
          <cell r="GE67">
            <v>0</v>
          </cell>
          <cell r="GF67">
            <v>0</v>
          </cell>
          <cell r="GG67">
            <v>2722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128</v>
          </cell>
          <cell r="GM67">
            <v>0</v>
          </cell>
          <cell r="GN67">
            <v>0</v>
          </cell>
          <cell r="GO67">
            <v>0</v>
          </cell>
          <cell r="GP67">
            <v>0</v>
          </cell>
          <cell r="GQ67">
            <v>10574</v>
          </cell>
        </row>
        <row r="68">
          <cell r="B68" t="str">
            <v>North Devon</v>
          </cell>
          <cell r="C68" t="str">
            <v>SW</v>
          </cell>
          <cell r="D68" t="str">
            <v>SD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48</v>
          </cell>
          <cell r="V68">
            <v>-1919</v>
          </cell>
          <cell r="W68">
            <v>2</v>
          </cell>
          <cell r="X68">
            <v>-19</v>
          </cell>
          <cell r="Y68">
            <v>0</v>
          </cell>
          <cell r="Z68">
            <v>95</v>
          </cell>
          <cell r="AA68">
            <v>-1793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1050</v>
          </cell>
          <cell r="AQ68">
            <v>323</v>
          </cell>
          <cell r="AR68">
            <v>0</v>
          </cell>
          <cell r="AS68">
            <v>944</v>
          </cell>
          <cell r="AT68">
            <v>21</v>
          </cell>
          <cell r="AU68">
            <v>0</v>
          </cell>
          <cell r="AV68">
            <v>0</v>
          </cell>
          <cell r="AW68">
            <v>2338</v>
          </cell>
          <cell r="AY68">
            <v>0</v>
          </cell>
          <cell r="AZ68">
            <v>854</v>
          </cell>
          <cell r="BA68">
            <v>346</v>
          </cell>
          <cell r="BB68">
            <v>612</v>
          </cell>
          <cell r="BC68">
            <v>193</v>
          </cell>
          <cell r="BD68">
            <v>0</v>
          </cell>
          <cell r="BE68">
            <v>2005</v>
          </cell>
          <cell r="BG68">
            <v>79</v>
          </cell>
          <cell r="BH68">
            <v>0</v>
          </cell>
          <cell r="BI68">
            <v>1</v>
          </cell>
          <cell r="BJ68">
            <v>250</v>
          </cell>
          <cell r="BK68">
            <v>268</v>
          </cell>
          <cell r="BL68">
            <v>139</v>
          </cell>
          <cell r="BM68">
            <v>122</v>
          </cell>
          <cell r="BN68">
            <v>0</v>
          </cell>
          <cell r="BO68">
            <v>3</v>
          </cell>
          <cell r="BP68">
            <v>540</v>
          </cell>
          <cell r="BQ68">
            <v>184</v>
          </cell>
          <cell r="BR68">
            <v>125</v>
          </cell>
          <cell r="BS68">
            <v>143</v>
          </cell>
          <cell r="BT68">
            <v>0</v>
          </cell>
          <cell r="BU68">
            <v>247</v>
          </cell>
          <cell r="BV68">
            <v>12</v>
          </cell>
          <cell r="BW68">
            <v>0</v>
          </cell>
          <cell r="BX68">
            <v>3</v>
          </cell>
          <cell r="BY68">
            <v>-29</v>
          </cell>
          <cell r="BZ68">
            <v>792</v>
          </cell>
          <cell r="CA68">
            <v>2006</v>
          </cell>
          <cell r="CB68">
            <v>0</v>
          </cell>
          <cell r="CC68">
            <v>-106</v>
          </cell>
          <cell r="CD68">
            <v>714</v>
          </cell>
          <cell r="CE68">
            <v>0</v>
          </cell>
          <cell r="CF68">
            <v>0</v>
          </cell>
          <cell r="CG68">
            <v>5493</v>
          </cell>
          <cell r="CI68">
            <v>125</v>
          </cell>
          <cell r="CJ68">
            <v>1117</v>
          </cell>
          <cell r="CK68">
            <v>450</v>
          </cell>
          <cell r="CL68">
            <v>70</v>
          </cell>
          <cell r="CM68">
            <v>587</v>
          </cell>
          <cell r="CN68">
            <v>200</v>
          </cell>
          <cell r="CO68">
            <v>0</v>
          </cell>
          <cell r="CP68">
            <v>0</v>
          </cell>
          <cell r="CQ68">
            <v>2549</v>
          </cell>
          <cell r="CS68">
            <v>0</v>
          </cell>
          <cell r="CU68">
            <v>0</v>
          </cell>
          <cell r="CW68">
            <v>0</v>
          </cell>
          <cell r="CX68">
            <v>0</v>
          </cell>
          <cell r="CY68">
            <v>1534</v>
          </cell>
          <cell r="CZ68">
            <v>0</v>
          </cell>
          <cell r="DA68">
            <v>426</v>
          </cell>
          <cell r="DB68">
            <v>415</v>
          </cell>
          <cell r="DC68">
            <v>77</v>
          </cell>
          <cell r="DD68">
            <v>631</v>
          </cell>
          <cell r="DE68">
            <v>245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3328</v>
          </cell>
          <cell r="DL68">
            <v>-64</v>
          </cell>
          <cell r="DN68">
            <v>13856</v>
          </cell>
          <cell r="DP68">
            <v>26629</v>
          </cell>
          <cell r="DQ68">
            <v>80</v>
          </cell>
          <cell r="DR68">
            <v>0</v>
          </cell>
          <cell r="DS68">
            <v>0</v>
          </cell>
          <cell r="DT68">
            <v>0</v>
          </cell>
          <cell r="DU68">
            <v>1539</v>
          </cell>
          <cell r="DV68">
            <v>0</v>
          </cell>
          <cell r="DW68">
            <v>0</v>
          </cell>
          <cell r="DX68">
            <v>0</v>
          </cell>
          <cell r="DY68">
            <v>3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42107</v>
          </cell>
          <cell r="EF68">
            <v>7673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49780</v>
          </cell>
          <cell r="EP68">
            <v>-100</v>
          </cell>
          <cell r="EQ68">
            <v>0</v>
          </cell>
          <cell r="ER68">
            <v>0</v>
          </cell>
          <cell r="ES68">
            <v>0</v>
          </cell>
          <cell r="ET68">
            <v>-34525</v>
          </cell>
          <cell r="EU68">
            <v>0</v>
          </cell>
          <cell r="EV68">
            <v>0</v>
          </cell>
          <cell r="EW68">
            <v>15155</v>
          </cell>
          <cell r="EX68">
            <v>0</v>
          </cell>
          <cell r="EY68">
            <v>-1361</v>
          </cell>
          <cell r="EZ68">
            <v>13794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13794</v>
          </cell>
          <cell r="FF68">
            <v>-1546</v>
          </cell>
          <cell r="FG68">
            <v>0</v>
          </cell>
          <cell r="FH68">
            <v>0</v>
          </cell>
          <cell r="FI68">
            <v>-5001</v>
          </cell>
          <cell r="FJ68">
            <v>20</v>
          </cell>
          <cell r="FK68">
            <v>7267</v>
          </cell>
          <cell r="FL68">
            <v>0</v>
          </cell>
          <cell r="FM68">
            <v>2561</v>
          </cell>
          <cell r="FN68">
            <v>1361</v>
          </cell>
          <cell r="FP68">
            <v>0</v>
          </cell>
          <cell r="FR68">
            <v>1737</v>
          </cell>
          <cell r="FS68">
            <v>0</v>
          </cell>
          <cell r="FT68">
            <v>0</v>
          </cell>
          <cell r="FU68">
            <v>0</v>
          </cell>
          <cell r="FV68">
            <v>1737</v>
          </cell>
          <cell r="FX68">
            <v>0</v>
          </cell>
          <cell r="FY68">
            <v>-1793</v>
          </cell>
          <cell r="FZ68">
            <v>0</v>
          </cell>
          <cell r="GA68">
            <v>2338</v>
          </cell>
          <cell r="GB68">
            <v>2005</v>
          </cell>
          <cell r="GC68">
            <v>5493</v>
          </cell>
          <cell r="GD68">
            <v>2549</v>
          </cell>
          <cell r="GE68">
            <v>0</v>
          </cell>
          <cell r="GF68">
            <v>0</v>
          </cell>
          <cell r="GG68">
            <v>3083</v>
          </cell>
          <cell r="GH68">
            <v>245</v>
          </cell>
          <cell r="GI68">
            <v>-64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  <cell r="GN68">
            <v>0</v>
          </cell>
          <cell r="GO68">
            <v>0</v>
          </cell>
          <cell r="GP68">
            <v>0</v>
          </cell>
          <cell r="GQ68">
            <v>13856</v>
          </cell>
        </row>
        <row r="69">
          <cell r="B69" t="str">
            <v>South Hams</v>
          </cell>
          <cell r="C69" t="str">
            <v>SW</v>
          </cell>
          <cell r="D69" t="str">
            <v>S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M69">
            <v>35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1954</v>
          </cell>
          <cell r="W69">
            <v>0</v>
          </cell>
          <cell r="X69">
            <v>0</v>
          </cell>
          <cell r="Y69">
            <v>0</v>
          </cell>
          <cell r="Z69">
            <v>-175</v>
          </cell>
          <cell r="AA69">
            <v>-2094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624</v>
          </cell>
          <cell r="AQ69">
            <v>333</v>
          </cell>
          <cell r="AR69">
            <v>41</v>
          </cell>
          <cell r="AS69">
            <v>360</v>
          </cell>
          <cell r="AT69">
            <v>0</v>
          </cell>
          <cell r="AU69">
            <v>0</v>
          </cell>
          <cell r="AV69">
            <v>0</v>
          </cell>
          <cell r="AW69">
            <v>1358</v>
          </cell>
          <cell r="AY69">
            <v>0</v>
          </cell>
          <cell r="AZ69">
            <v>12</v>
          </cell>
          <cell r="BA69">
            <v>972</v>
          </cell>
          <cell r="BB69">
            <v>522</v>
          </cell>
          <cell r="BC69">
            <v>80</v>
          </cell>
          <cell r="BD69">
            <v>0</v>
          </cell>
          <cell r="BE69">
            <v>1586</v>
          </cell>
          <cell r="BG69">
            <v>34</v>
          </cell>
          <cell r="BH69">
            <v>0</v>
          </cell>
          <cell r="BI69">
            <v>0</v>
          </cell>
          <cell r="BJ69">
            <v>261</v>
          </cell>
          <cell r="BK69">
            <v>166</v>
          </cell>
          <cell r="BL69">
            <v>128</v>
          </cell>
          <cell r="BM69">
            <v>180</v>
          </cell>
          <cell r="BN69">
            <v>0</v>
          </cell>
          <cell r="BO69">
            <v>16</v>
          </cell>
          <cell r="BP69">
            <v>685</v>
          </cell>
          <cell r="BQ69">
            <v>119</v>
          </cell>
          <cell r="BR69">
            <v>-37</v>
          </cell>
          <cell r="BS69">
            <v>0</v>
          </cell>
          <cell r="BT69">
            <v>133</v>
          </cell>
          <cell r="BU69">
            <v>0</v>
          </cell>
          <cell r="BV69">
            <v>52</v>
          </cell>
          <cell r="BW69">
            <v>0</v>
          </cell>
          <cell r="BX69">
            <v>41</v>
          </cell>
          <cell r="BY69">
            <v>0</v>
          </cell>
          <cell r="BZ69">
            <v>843</v>
          </cell>
          <cell r="CA69">
            <v>1712</v>
          </cell>
          <cell r="CB69">
            <v>0</v>
          </cell>
          <cell r="CC69">
            <v>-51</v>
          </cell>
          <cell r="CD69">
            <v>553</v>
          </cell>
          <cell r="CE69">
            <v>0</v>
          </cell>
          <cell r="CF69">
            <v>0</v>
          </cell>
          <cell r="CG69">
            <v>4835</v>
          </cell>
          <cell r="CI69">
            <v>169</v>
          </cell>
          <cell r="CJ69">
            <v>642</v>
          </cell>
          <cell r="CK69">
            <v>439</v>
          </cell>
          <cell r="CL69">
            <v>274</v>
          </cell>
          <cell r="CM69">
            <v>-1033</v>
          </cell>
          <cell r="CN69">
            <v>145</v>
          </cell>
          <cell r="CO69">
            <v>5</v>
          </cell>
          <cell r="CP69">
            <v>76</v>
          </cell>
          <cell r="CQ69">
            <v>717</v>
          </cell>
          <cell r="CS69">
            <v>0</v>
          </cell>
          <cell r="CU69">
            <v>0</v>
          </cell>
          <cell r="CW69">
            <v>0</v>
          </cell>
          <cell r="CX69">
            <v>0</v>
          </cell>
          <cell r="CY69">
            <v>1699</v>
          </cell>
          <cell r="CZ69">
            <v>0</v>
          </cell>
          <cell r="DA69">
            <v>460</v>
          </cell>
          <cell r="DB69">
            <v>611</v>
          </cell>
          <cell r="DC69">
            <v>28</v>
          </cell>
          <cell r="DD69">
            <v>214</v>
          </cell>
          <cell r="DE69">
            <v>204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3216</v>
          </cell>
          <cell r="DL69">
            <v>0</v>
          </cell>
          <cell r="DN69">
            <v>9618</v>
          </cell>
          <cell r="DP69">
            <v>20675</v>
          </cell>
          <cell r="DQ69">
            <v>163</v>
          </cell>
          <cell r="DR69">
            <v>0</v>
          </cell>
          <cell r="DS69">
            <v>0</v>
          </cell>
          <cell r="DT69">
            <v>0</v>
          </cell>
          <cell r="DU69">
            <v>1537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31993</v>
          </cell>
          <cell r="EF69">
            <v>6188</v>
          </cell>
          <cell r="EG69">
            <v>126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38307</v>
          </cell>
          <cell r="EP69">
            <v>-292</v>
          </cell>
          <cell r="EQ69">
            <v>0</v>
          </cell>
          <cell r="ER69">
            <v>0</v>
          </cell>
          <cell r="ES69">
            <v>0</v>
          </cell>
          <cell r="ET69">
            <v>-27129</v>
          </cell>
          <cell r="EU69">
            <v>0</v>
          </cell>
          <cell r="EV69">
            <v>0</v>
          </cell>
          <cell r="EW69">
            <v>10886</v>
          </cell>
          <cell r="EX69">
            <v>0</v>
          </cell>
          <cell r="EY69">
            <v>-784</v>
          </cell>
          <cell r="EZ69">
            <v>10102</v>
          </cell>
          <cell r="FA69">
            <v>0</v>
          </cell>
          <cell r="FB69">
            <v>0</v>
          </cell>
          <cell r="FC69">
            <v>844</v>
          </cell>
          <cell r="FD69">
            <v>0</v>
          </cell>
          <cell r="FE69">
            <v>10946</v>
          </cell>
          <cell r="FF69">
            <v>-992</v>
          </cell>
          <cell r="FG69">
            <v>0</v>
          </cell>
          <cell r="FH69">
            <v>0</v>
          </cell>
          <cell r="FI69">
            <v>-3211</v>
          </cell>
          <cell r="FJ69">
            <v>-80</v>
          </cell>
          <cell r="FK69">
            <v>6663</v>
          </cell>
          <cell r="FL69">
            <v>0</v>
          </cell>
          <cell r="FM69">
            <v>6036</v>
          </cell>
          <cell r="FN69">
            <v>1836</v>
          </cell>
          <cell r="FP69">
            <v>0</v>
          </cell>
          <cell r="FR69">
            <v>1559</v>
          </cell>
          <cell r="FS69">
            <v>0</v>
          </cell>
          <cell r="FT69">
            <v>0</v>
          </cell>
          <cell r="FU69">
            <v>0</v>
          </cell>
          <cell r="FV69">
            <v>1559</v>
          </cell>
          <cell r="FX69">
            <v>0</v>
          </cell>
          <cell r="FY69">
            <v>-2094</v>
          </cell>
          <cell r="FZ69">
            <v>0</v>
          </cell>
          <cell r="GA69">
            <v>1358</v>
          </cell>
          <cell r="GB69">
            <v>1586</v>
          </cell>
          <cell r="GC69">
            <v>4835</v>
          </cell>
          <cell r="GD69">
            <v>717</v>
          </cell>
          <cell r="GE69">
            <v>0</v>
          </cell>
          <cell r="GF69">
            <v>0</v>
          </cell>
          <cell r="GG69">
            <v>3012</v>
          </cell>
          <cell r="GH69">
            <v>204</v>
          </cell>
          <cell r="GI69">
            <v>0</v>
          </cell>
          <cell r="GJ69">
            <v>0</v>
          </cell>
          <cell r="GK69">
            <v>0</v>
          </cell>
          <cell r="GL69">
            <v>0</v>
          </cell>
          <cell r="GM69">
            <v>0</v>
          </cell>
          <cell r="GN69">
            <v>0</v>
          </cell>
          <cell r="GO69">
            <v>0</v>
          </cell>
          <cell r="GP69">
            <v>0</v>
          </cell>
          <cell r="GQ69">
            <v>9618</v>
          </cell>
        </row>
        <row r="70">
          <cell r="B70" t="str">
            <v>Teignbridge</v>
          </cell>
          <cell r="C70" t="str">
            <v>SW</v>
          </cell>
          <cell r="D70" t="str">
            <v>SD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3</v>
          </cell>
          <cell r="V70">
            <v>-1822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-1819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420</v>
          </cell>
          <cell r="AQ70">
            <v>613</v>
          </cell>
          <cell r="AR70">
            <v>81</v>
          </cell>
          <cell r="AS70">
            <v>932</v>
          </cell>
          <cell r="AT70">
            <v>0</v>
          </cell>
          <cell r="AU70">
            <v>0</v>
          </cell>
          <cell r="AV70">
            <v>0</v>
          </cell>
          <cell r="AW70">
            <v>2046</v>
          </cell>
          <cell r="AY70">
            <v>0</v>
          </cell>
          <cell r="AZ70">
            <v>40</v>
          </cell>
          <cell r="BA70">
            <v>1821</v>
          </cell>
          <cell r="BB70">
            <v>1296</v>
          </cell>
          <cell r="BC70">
            <v>239</v>
          </cell>
          <cell r="BD70">
            <v>0</v>
          </cell>
          <cell r="BE70">
            <v>3396</v>
          </cell>
          <cell r="BG70">
            <v>66</v>
          </cell>
          <cell r="BH70">
            <v>0</v>
          </cell>
          <cell r="BI70">
            <v>0</v>
          </cell>
          <cell r="BJ70">
            <v>478</v>
          </cell>
          <cell r="BK70">
            <v>587</v>
          </cell>
          <cell r="BL70">
            <v>104</v>
          </cell>
          <cell r="BM70">
            <v>39</v>
          </cell>
          <cell r="BN70">
            <v>0</v>
          </cell>
          <cell r="BO70">
            <v>14</v>
          </cell>
          <cell r="BP70">
            <v>757</v>
          </cell>
          <cell r="BQ70">
            <v>45</v>
          </cell>
          <cell r="BR70">
            <v>-61</v>
          </cell>
          <cell r="BS70">
            <v>74</v>
          </cell>
          <cell r="BT70">
            <v>76</v>
          </cell>
          <cell r="BU70">
            <v>28</v>
          </cell>
          <cell r="BV70">
            <v>137</v>
          </cell>
          <cell r="BW70">
            <v>58</v>
          </cell>
          <cell r="BX70">
            <v>44</v>
          </cell>
          <cell r="BY70">
            <v>0</v>
          </cell>
          <cell r="BZ70">
            <v>1253</v>
          </cell>
          <cell r="CA70">
            <v>2016</v>
          </cell>
          <cell r="CB70">
            <v>0</v>
          </cell>
          <cell r="CC70">
            <v>0</v>
          </cell>
          <cell r="CD70">
            <v>61</v>
          </cell>
          <cell r="CE70">
            <v>151</v>
          </cell>
          <cell r="CF70">
            <v>20</v>
          </cell>
          <cell r="CG70">
            <v>5947</v>
          </cell>
          <cell r="CI70">
            <v>258</v>
          </cell>
          <cell r="CJ70">
            <v>951</v>
          </cell>
          <cell r="CK70">
            <v>301</v>
          </cell>
          <cell r="CL70">
            <v>0</v>
          </cell>
          <cell r="CM70">
            <v>214</v>
          </cell>
          <cell r="CN70">
            <v>224</v>
          </cell>
          <cell r="CO70">
            <v>0</v>
          </cell>
          <cell r="CP70">
            <v>188</v>
          </cell>
          <cell r="CQ70">
            <v>2136</v>
          </cell>
          <cell r="CS70">
            <v>0</v>
          </cell>
          <cell r="CU70">
            <v>0</v>
          </cell>
          <cell r="CW70">
            <v>0</v>
          </cell>
          <cell r="CX70">
            <v>0</v>
          </cell>
          <cell r="CY70">
            <v>1580</v>
          </cell>
          <cell r="CZ70">
            <v>0</v>
          </cell>
          <cell r="DA70">
            <v>288</v>
          </cell>
          <cell r="DB70">
            <v>286</v>
          </cell>
          <cell r="DC70">
            <v>78</v>
          </cell>
          <cell r="DD70">
            <v>469</v>
          </cell>
          <cell r="DE70">
            <v>1728</v>
          </cell>
          <cell r="DF70">
            <v>18</v>
          </cell>
          <cell r="DG70">
            <v>0</v>
          </cell>
          <cell r="DH70">
            <v>0</v>
          </cell>
          <cell r="DI70">
            <v>0</v>
          </cell>
          <cell r="DJ70">
            <v>4447</v>
          </cell>
          <cell r="DL70">
            <v>173</v>
          </cell>
          <cell r="DN70">
            <v>16326</v>
          </cell>
          <cell r="DP70">
            <v>31460</v>
          </cell>
          <cell r="DQ70">
            <v>94</v>
          </cell>
          <cell r="DR70">
            <v>0</v>
          </cell>
          <cell r="DS70">
            <v>0</v>
          </cell>
          <cell r="DT70">
            <v>0</v>
          </cell>
          <cell r="DU70">
            <v>2225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50105</v>
          </cell>
          <cell r="EF70">
            <v>9400</v>
          </cell>
          <cell r="EG70">
            <v>81</v>
          </cell>
          <cell r="EH70">
            <v>0</v>
          </cell>
          <cell r="EI70">
            <v>0</v>
          </cell>
          <cell r="EJ70">
            <v>2</v>
          </cell>
          <cell r="EK70">
            <v>0</v>
          </cell>
          <cell r="EL70">
            <v>0</v>
          </cell>
          <cell r="EM70">
            <v>1</v>
          </cell>
          <cell r="EN70">
            <v>0</v>
          </cell>
          <cell r="EO70">
            <v>59589</v>
          </cell>
          <cell r="EP70">
            <v>-97</v>
          </cell>
          <cell r="EQ70">
            <v>0</v>
          </cell>
          <cell r="ER70">
            <v>0</v>
          </cell>
          <cell r="ES70">
            <v>0</v>
          </cell>
          <cell r="ET70">
            <v>-41313</v>
          </cell>
          <cell r="EU70">
            <v>0</v>
          </cell>
          <cell r="EV70">
            <v>0</v>
          </cell>
          <cell r="EW70">
            <v>18179</v>
          </cell>
          <cell r="EX70">
            <v>0</v>
          </cell>
          <cell r="EY70">
            <v>-1095</v>
          </cell>
          <cell r="EZ70">
            <v>17084</v>
          </cell>
          <cell r="FA70">
            <v>0</v>
          </cell>
          <cell r="FB70">
            <v>0</v>
          </cell>
          <cell r="FC70">
            <v>0</v>
          </cell>
          <cell r="FD70">
            <v>-2</v>
          </cell>
          <cell r="FE70">
            <v>17082</v>
          </cell>
          <cell r="FF70">
            <v>-1763</v>
          </cell>
          <cell r="FG70">
            <v>0</v>
          </cell>
          <cell r="FH70">
            <v>0</v>
          </cell>
          <cell r="FI70">
            <v>-5704</v>
          </cell>
          <cell r="FJ70">
            <v>19</v>
          </cell>
          <cell r="FK70">
            <v>9634</v>
          </cell>
          <cell r="FL70">
            <v>0</v>
          </cell>
          <cell r="FM70">
            <v>0</v>
          </cell>
          <cell r="FN70">
            <v>1322</v>
          </cell>
          <cell r="FP70">
            <v>0</v>
          </cell>
          <cell r="FR70">
            <v>1232</v>
          </cell>
          <cell r="FS70">
            <v>0</v>
          </cell>
          <cell r="FT70">
            <v>0</v>
          </cell>
          <cell r="FU70">
            <v>0</v>
          </cell>
          <cell r="FV70">
            <v>1232</v>
          </cell>
          <cell r="FX70">
            <v>0</v>
          </cell>
          <cell r="FY70">
            <v>-1819</v>
          </cell>
          <cell r="FZ70">
            <v>0</v>
          </cell>
          <cell r="GA70">
            <v>2046</v>
          </cell>
          <cell r="GB70">
            <v>3396</v>
          </cell>
          <cell r="GC70">
            <v>5947</v>
          </cell>
          <cell r="GD70">
            <v>2136</v>
          </cell>
          <cell r="GE70">
            <v>0</v>
          </cell>
          <cell r="GF70">
            <v>0</v>
          </cell>
          <cell r="GG70">
            <v>2719</v>
          </cell>
          <cell r="GH70">
            <v>1728</v>
          </cell>
          <cell r="GI70">
            <v>173</v>
          </cell>
          <cell r="GJ70">
            <v>0</v>
          </cell>
          <cell r="GK70">
            <v>0</v>
          </cell>
          <cell r="GL70">
            <v>0</v>
          </cell>
          <cell r="GM70">
            <v>1</v>
          </cell>
          <cell r="GN70">
            <v>0</v>
          </cell>
          <cell r="GO70">
            <v>0</v>
          </cell>
          <cell r="GP70">
            <v>0</v>
          </cell>
          <cell r="GQ70">
            <v>16327</v>
          </cell>
        </row>
        <row r="71">
          <cell r="B71" t="str">
            <v>Torridge</v>
          </cell>
          <cell r="C71" t="str">
            <v>SW</v>
          </cell>
          <cell r="D71" t="str">
            <v>SD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660</v>
          </cell>
          <cell r="W71">
            <v>0</v>
          </cell>
          <cell r="X71">
            <v>0</v>
          </cell>
          <cell r="Y71">
            <v>3</v>
          </cell>
          <cell r="Z71">
            <v>81</v>
          </cell>
          <cell r="AA71">
            <v>-576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516</v>
          </cell>
          <cell r="AQ71">
            <v>237</v>
          </cell>
          <cell r="AR71">
            <v>45</v>
          </cell>
          <cell r="AS71">
            <v>555</v>
          </cell>
          <cell r="AT71">
            <v>0</v>
          </cell>
          <cell r="AU71">
            <v>0</v>
          </cell>
          <cell r="AV71">
            <v>0</v>
          </cell>
          <cell r="AW71">
            <v>1353</v>
          </cell>
          <cell r="AY71">
            <v>0</v>
          </cell>
          <cell r="AZ71">
            <v>307</v>
          </cell>
          <cell r="BA71">
            <v>634</v>
          </cell>
          <cell r="BB71">
            <v>343</v>
          </cell>
          <cell r="BC71">
            <v>7</v>
          </cell>
          <cell r="BD71">
            <v>0</v>
          </cell>
          <cell r="BE71">
            <v>1291</v>
          </cell>
          <cell r="BG71">
            <v>6</v>
          </cell>
          <cell r="BH71">
            <v>0</v>
          </cell>
          <cell r="BI71">
            <v>0</v>
          </cell>
          <cell r="BJ71">
            <v>169</v>
          </cell>
          <cell r="BK71">
            <v>263</v>
          </cell>
          <cell r="BL71">
            <v>102</v>
          </cell>
          <cell r="BM71">
            <v>90</v>
          </cell>
          <cell r="BN71">
            <v>0</v>
          </cell>
          <cell r="BO71">
            <v>79</v>
          </cell>
          <cell r="BP71">
            <v>188</v>
          </cell>
          <cell r="BQ71">
            <v>82</v>
          </cell>
          <cell r="BR71">
            <v>103</v>
          </cell>
          <cell r="BS71">
            <v>62</v>
          </cell>
          <cell r="BT71">
            <v>121</v>
          </cell>
          <cell r="BU71">
            <v>153</v>
          </cell>
          <cell r="BV71">
            <v>0</v>
          </cell>
          <cell r="BW71">
            <v>5</v>
          </cell>
          <cell r="BX71">
            <v>2</v>
          </cell>
          <cell r="BY71">
            <v>0</v>
          </cell>
          <cell r="BZ71">
            <v>754</v>
          </cell>
          <cell r="CA71">
            <v>845</v>
          </cell>
          <cell r="CB71">
            <v>0</v>
          </cell>
          <cell r="CC71">
            <v>0</v>
          </cell>
          <cell r="CD71">
            <v>880</v>
          </cell>
          <cell r="CE71">
            <v>0</v>
          </cell>
          <cell r="CF71">
            <v>0</v>
          </cell>
          <cell r="CG71">
            <v>3904</v>
          </cell>
          <cell r="CI71">
            <v>85</v>
          </cell>
          <cell r="CJ71">
            <v>580</v>
          </cell>
          <cell r="CK71">
            <v>545</v>
          </cell>
          <cell r="CL71">
            <v>73</v>
          </cell>
          <cell r="CM71">
            <v>236</v>
          </cell>
          <cell r="CN71">
            <v>89</v>
          </cell>
          <cell r="CO71">
            <v>0</v>
          </cell>
          <cell r="CP71">
            <v>0</v>
          </cell>
          <cell r="CQ71">
            <v>1608</v>
          </cell>
          <cell r="CS71">
            <v>0</v>
          </cell>
          <cell r="CU71">
            <v>0</v>
          </cell>
          <cell r="CW71">
            <v>0</v>
          </cell>
          <cell r="CX71">
            <v>0</v>
          </cell>
          <cell r="CY71">
            <v>1245</v>
          </cell>
          <cell r="CZ71">
            <v>0</v>
          </cell>
          <cell r="DA71">
            <v>311</v>
          </cell>
          <cell r="DB71">
            <v>542</v>
          </cell>
          <cell r="DC71">
            <v>20</v>
          </cell>
          <cell r="DD71">
            <v>287</v>
          </cell>
          <cell r="DE71">
            <v>13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2418</v>
          </cell>
          <cell r="DL71">
            <v>0</v>
          </cell>
          <cell r="DN71">
            <v>9998</v>
          </cell>
          <cell r="DP71">
            <v>16965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869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-410</v>
          </cell>
          <cell r="ED71">
            <v>0</v>
          </cell>
          <cell r="EE71">
            <v>27422</v>
          </cell>
          <cell r="EF71">
            <v>5196</v>
          </cell>
          <cell r="EG71">
            <v>48</v>
          </cell>
          <cell r="EH71">
            <v>0</v>
          </cell>
          <cell r="EI71">
            <v>317</v>
          </cell>
          <cell r="EJ71">
            <v>0</v>
          </cell>
          <cell r="EK71">
            <v>63</v>
          </cell>
          <cell r="EL71">
            <v>0</v>
          </cell>
          <cell r="EM71">
            <v>123</v>
          </cell>
          <cell r="EN71">
            <v>0</v>
          </cell>
          <cell r="EO71">
            <v>33169</v>
          </cell>
          <cell r="EP71">
            <v>-90</v>
          </cell>
          <cell r="EQ71">
            <v>0</v>
          </cell>
          <cell r="ER71">
            <v>0</v>
          </cell>
          <cell r="ES71">
            <v>0</v>
          </cell>
          <cell r="ET71">
            <v>-22386</v>
          </cell>
          <cell r="EU71">
            <v>0</v>
          </cell>
          <cell r="EV71">
            <v>0</v>
          </cell>
          <cell r="EW71">
            <v>10693</v>
          </cell>
          <cell r="EX71">
            <v>0</v>
          </cell>
          <cell r="EY71">
            <v>-971</v>
          </cell>
          <cell r="EZ71">
            <v>9722</v>
          </cell>
          <cell r="FA71">
            <v>0</v>
          </cell>
          <cell r="FB71">
            <v>0</v>
          </cell>
          <cell r="FC71">
            <v>-50</v>
          </cell>
          <cell r="FD71">
            <v>-55</v>
          </cell>
          <cell r="FE71">
            <v>9617</v>
          </cell>
          <cell r="FF71">
            <v>-1243</v>
          </cell>
          <cell r="FG71">
            <v>0</v>
          </cell>
          <cell r="FH71">
            <v>0</v>
          </cell>
          <cell r="FI71">
            <v>-4021</v>
          </cell>
          <cell r="FJ71">
            <v>-64</v>
          </cell>
          <cell r="FK71">
            <v>4289</v>
          </cell>
          <cell r="FL71">
            <v>0</v>
          </cell>
          <cell r="FM71">
            <v>1081</v>
          </cell>
          <cell r="FN71">
            <v>1456</v>
          </cell>
          <cell r="FP71">
            <v>0</v>
          </cell>
          <cell r="FR71">
            <v>634</v>
          </cell>
          <cell r="FS71">
            <v>0</v>
          </cell>
          <cell r="FT71">
            <v>-242</v>
          </cell>
          <cell r="FU71">
            <v>1323</v>
          </cell>
          <cell r="FV71">
            <v>1715</v>
          </cell>
          <cell r="FX71">
            <v>0</v>
          </cell>
          <cell r="FY71">
            <v>-576</v>
          </cell>
          <cell r="FZ71">
            <v>0</v>
          </cell>
          <cell r="GA71">
            <v>1353</v>
          </cell>
          <cell r="GB71">
            <v>1291</v>
          </cell>
          <cell r="GC71">
            <v>3904</v>
          </cell>
          <cell r="GD71">
            <v>1608</v>
          </cell>
          <cell r="GE71">
            <v>0</v>
          </cell>
          <cell r="GF71">
            <v>0</v>
          </cell>
          <cell r="GG71">
            <v>2405</v>
          </cell>
          <cell r="GH71">
            <v>13</v>
          </cell>
          <cell r="GI71">
            <v>0</v>
          </cell>
          <cell r="GJ71">
            <v>0</v>
          </cell>
          <cell r="GK71">
            <v>0</v>
          </cell>
          <cell r="GL71">
            <v>63</v>
          </cell>
          <cell r="GM71">
            <v>123</v>
          </cell>
          <cell r="GN71">
            <v>0</v>
          </cell>
          <cell r="GO71">
            <v>0</v>
          </cell>
          <cell r="GP71">
            <v>0</v>
          </cell>
          <cell r="GQ71">
            <v>10184</v>
          </cell>
        </row>
        <row r="72">
          <cell r="B72" t="str">
            <v>West Devon</v>
          </cell>
          <cell r="C72" t="str">
            <v>SW</v>
          </cell>
          <cell r="D72" t="str">
            <v>SD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388</v>
          </cell>
          <cell r="W72">
            <v>0</v>
          </cell>
          <cell r="X72">
            <v>0</v>
          </cell>
          <cell r="Y72">
            <v>24</v>
          </cell>
          <cell r="Z72">
            <v>0</v>
          </cell>
          <cell r="AA72">
            <v>-364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P72">
            <v>448</v>
          </cell>
          <cell r="AQ72">
            <v>324</v>
          </cell>
          <cell r="AR72">
            <v>0</v>
          </cell>
          <cell r="AS72">
            <v>420</v>
          </cell>
          <cell r="AT72">
            <v>0</v>
          </cell>
          <cell r="AU72">
            <v>0</v>
          </cell>
          <cell r="AV72">
            <v>0</v>
          </cell>
          <cell r="AW72">
            <v>1192</v>
          </cell>
          <cell r="AY72">
            <v>0</v>
          </cell>
          <cell r="AZ72">
            <v>69</v>
          </cell>
          <cell r="BA72">
            <v>402</v>
          </cell>
          <cell r="BB72">
            <v>184</v>
          </cell>
          <cell r="BC72">
            <v>179</v>
          </cell>
          <cell r="BD72">
            <v>0</v>
          </cell>
          <cell r="BE72">
            <v>834</v>
          </cell>
          <cell r="BG72">
            <v>0</v>
          </cell>
          <cell r="BH72">
            <v>0</v>
          </cell>
          <cell r="BI72">
            <v>0</v>
          </cell>
          <cell r="BJ72">
            <v>9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1</v>
          </cell>
          <cell r="BP72">
            <v>153</v>
          </cell>
          <cell r="BQ72">
            <v>572</v>
          </cell>
          <cell r="BR72">
            <v>47</v>
          </cell>
          <cell r="BS72">
            <v>38</v>
          </cell>
          <cell r="BT72">
            <v>0</v>
          </cell>
          <cell r="BU72">
            <v>0</v>
          </cell>
          <cell r="BV72">
            <v>84</v>
          </cell>
          <cell r="BW72">
            <v>0</v>
          </cell>
          <cell r="BX72">
            <v>0</v>
          </cell>
          <cell r="BY72">
            <v>0</v>
          </cell>
          <cell r="BZ72">
            <v>475</v>
          </cell>
          <cell r="CA72">
            <v>1619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3102</v>
          </cell>
          <cell r="CI72">
            <v>205</v>
          </cell>
          <cell r="CJ72">
            <v>464</v>
          </cell>
          <cell r="CK72">
            <v>214</v>
          </cell>
          <cell r="CL72">
            <v>0</v>
          </cell>
          <cell r="CM72">
            <v>89</v>
          </cell>
          <cell r="CN72">
            <v>0</v>
          </cell>
          <cell r="CO72">
            <v>0</v>
          </cell>
          <cell r="CP72">
            <v>0</v>
          </cell>
          <cell r="CQ72">
            <v>972</v>
          </cell>
          <cell r="CS72">
            <v>0</v>
          </cell>
          <cell r="CU72">
            <v>0</v>
          </cell>
          <cell r="CW72">
            <v>0</v>
          </cell>
          <cell r="CX72">
            <v>0</v>
          </cell>
          <cell r="CY72">
            <v>1617</v>
          </cell>
          <cell r="CZ72">
            <v>0</v>
          </cell>
          <cell r="DA72">
            <v>217</v>
          </cell>
          <cell r="DB72">
            <v>153</v>
          </cell>
          <cell r="DC72">
            <v>14</v>
          </cell>
          <cell r="DD72">
            <v>271</v>
          </cell>
          <cell r="DE72">
            <v>-46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2226</v>
          </cell>
          <cell r="DL72">
            <v>24</v>
          </cell>
          <cell r="DN72">
            <v>7986</v>
          </cell>
          <cell r="DP72">
            <v>11171</v>
          </cell>
          <cell r="DQ72">
            <v>94</v>
          </cell>
          <cell r="DR72">
            <v>0</v>
          </cell>
          <cell r="DS72">
            <v>0</v>
          </cell>
          <cell r="DT72">
            <v>0</v>
          </cell>
          <cell r="DU72">
            <v>985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20236</v>
          </cell>
          <cell r="EF72">
            <v>3717</v>
          </cell>
          <cell r="EG72">
            <v>55</v>
          </cell>
          <cell r="EH72">
            <v>0</v>
          </cell>
          <cell r="EI72">
            <v>0</v>
          </cell>
          <cell r="EJ72">
            <v>0</v>
          </cell>
          <cell r="EK72">
            <v>42</v>
          </cell>
          <cell r="EL72">
            <v>0</v>
          </cell>
          <cell r="EM72">
            <v>95</v>
          </cell>
          <cell r="EN72">
            <v>0</v>
          </cell>
          <cell r="EO72">
            <v>24145</v>
          </cell>
          <cell r="EP72">
            <v>-65</v>
          </cell>
          <cell r="EQ72">
            <v>0</v>
          </cell>
          <cell r="ER72">
            <v>0</v>
          </cell>
          <cell r="ES72">
            <v>0</v>
          </cell>
          <cell r="ET72">
            <v>-14916</v>
          </cell>
          <cell r="EU72">
            <v>0</v>
          </cell>
          <cell r="EV72">
            <v>0</v>
          </cell>
          <cell r="EW72">
            <v>9164</v>
          </cell>
          <cell r="EX72">
            <v>0</v>
          </cell>
          <cell r="EY72">
            <v>-639</v>
          </cell>
          <cell r="EZ72">
            <v>8525</v>
          </cell>
          <cell r="FA72">
            <v>0</v>
          </cell>
          <cell r="FB72">
            <v>0</v>
          </cell>
          <cell r="FC72">
            <v>-50</v>
          </cell>
          <cell r="FD72">
            <v>0</v>
          </cell>
          <cell r="FE72">
            <v>8475</v>
          </cell>
          <cell r="FF72">
            <v>-810</v>
          </cell>
          <cell r="FG72">
            <v>0</v>
          </cell>
          <cell r="FH72">
            <v>0</v>
          </cell>
          <cell r="FI72">
            <v>-2620</v>
          </cell>
          <cell r="FJ72">
            <v>-53</v>
          </cell>
          <cell r="FK72">
            <v>4992</v>
          </cell>
          <cell r="FL72">
            <v>0</v>
          </cell>
          <cell r="FM72">
            <v>750</v>
          </cell>
          <cell r="FN72">
            <v>818</v>
          </cell>
          <cell r="FP72">
            <v>0</v>
          </cell>
          <cell r="FR72">
            <v>642</v>
          </cell>
          <cell r="FS72">
            <v>0</v>
          </cell>
          <cell r="FT72">
            <v>0</v>
          </cell>
          <cell r="FU72">
            <v>0</v>
          </cell>
          <cell r="FV72">
            <v>642</v>
          </cell>
          <cell r="FX72">
            <v>0</v>
          </cell>
          <cell r="FY72">
            <v>-364</v>
          </cell>
          <cell r="FZ72">
            <v>0</v>
          </cell>
          <cell r="GA72">
            <v>1192</v>
          </cell>
          <cell r="GB72">
            <v>834</v>
          </cell>
          <cell r="GC72">
            <v>3102</v>
          </cell>
          <cell r="GD72">
            <v>972</v>
          </cell>
          <cell r="GE72">
            <v>0</v>
          </cell>
          <cell r="GF72">
            <v>0</v>
          </cell>
          <cell r="GG72">
            <v>2272</v>
          </cell>
          <cell r="GH72">
            <v>-46</v>
          </cell>
          <cell r="GI72">
            <v>24</v>
          </cell>
          <cell r="GJ72">
            <v>0</v>
          </cell>
          <cell r="GK72">
            <v>0</v>
          </cell>
          <cell r="GL72">
            <v>42</v>
          </cell>
          <cell r="GM72">
            <v>95</v>
          </cell>
          <cell r="GN72">
            <v>0</v>
          </cell>
          <cell r="GO72">
            <v>0</v>
          </cell>
          <cell r="GP72">
            <v>0</v>
          </cell>
          <cell r="GQ72">
            <v>8123</v>
          </cell>
        </row>
        <row r="73">
          <cell r="B73" t="str">
            <v>Poole UA</v>
          </cell>
          <cell r="C73" t="str">
            <v>SW</v>
          </cell>
          <cell r="D73" t="str">
            <v>UA</v>
          </cell>
          <cell r="E73">
            <v>7146</v>
          </cell>
          <cell r="F73">
            <v>36576</v>
          </cell>
          <cell r="G73">
            <v>25834</v>
          </cell>
          <cell r="H73">
            <v>10438</v>
          </cell>
          <cell r="I73">
            <v>3755</v>
          </cell>
          <cell r="J73">
            <v>6402</v>
          </cell>
          <cell r="K73">
            <v>90151</v>
          </cell>
          <cell r="M73">
            <v>686</v>
          </cell>
          <cell r="N73">
            <v>0</v>
          </cell>
          <cell r="O73">
            <v>1186</v>
          </cell>
          <cell r="P73">
            <v>1757</v>
          </cell>
          <cell r="Q73">
            <v>137</v>
          </cell>
          <cell r="R73">
            <v>1059</v>
          </cell>
          <cell r="S73">
            <v>0</v>
          </cell>
          <cell r="T73">
            <v>567</v>
          </cell>
          <cell r="U73">
            <v>0</v>
          </cell>
          <cell r="V73">
            <v>-3107</v>
          </cell>
          <cell r="W73">
            <v>2804</v>
          </cell>
          <cell r="X73">
            <v>917</v>
          </cell>
          <cell r="Y73">
            <v>385</v>
          </cell>
          <cell r="Z73">
            <v>0</v>
          </cell>
          <cell r="AA73">
            <v>6391</v>
          </cell>
          <cell r="AC73">
            <v>3115</v>
          </cell>
          <cell r="AD73">
            <v>9113</v>
          </cell>
          <cell r="AE73">
            <v>0</v>
          </cell>
          <cell r="AF73">
            <v>133</v>
          </cell>
          <cell r="AG73">
            <v>92</v>
          </cell>
          <cell r="AH73">
            <v>22232</v>
          </cell>
          <cell r="AI73">
            <v>3580</v>
          </cell>
          <cell r="AJ73">
            <v>9943</v>
          </cell>
          <cell r="AK73">
            <v>2175</v>
          </cell>
          <cell r="AL73">
            <v>0</v>
          </cell>
          <cell r="AM73">
            <v>620</v>
          </cell>
          <cell r="AN73">
            <v>51003</v>
          </cell>
          <cell r="AP73">
            <v>435</v>
          </cell>
          <cell r="AQ73">
            <v>413</v>
          </cell>
          <cell r="AR73">
            <v>77</v>
          </cell>
          <cell r="AS73">
            <v>1135</v>
          </cell>
          <cell r="AT73">
            <v>0</v>
          </cell>
          <cell r="AU73">
            <v>3394</v>
          </cell>
          <cell r="AV73">
            <v>0</v>
          </cell>
          <cell r="AW73">
            <v>5454</v>
          </cell>
          <cell r="AY73">
            <v>118</v>
          </cell>
          <cell r="AZ73">
            <v>1526</v>
          </cell>
          <cell r="BA73">
            <v>388</v>
          </cell>
          <cell r="BB73">
            <v>2597</v>
          </cell>
          <cell r="BC73">
            <v>434</v>
          </cell>
          <cell r="BD73">
            <v>2391</v>
          </cell>
          <cell r="BE73">
            <v>7454</v>
          </cell>
          <cell r="BG73">
            <v>-665</v>
          </cell>
          <cell r="BH73">
            <v>388</v>
          </cell>
          <cell r="BI73">
            <v>0</v>
          </cell>
          <cell r="BJ73">
            <v>380</v>
          </cell>
          <cell r="BK73">
            <v>518</v>
          </cell>
          <cell r="BL73">
            <v>0</v>
          </cell>
          <cell r="BM73">
            <v>304</v>
          </cell>
          <cell r="BN73">
            <v>33</v>
          </cell>
          <cell r="BO73">
            <v>77</v>
          </cell>
          <cell r="BP73">
            <v>624</v>
          </cell>
          <cell r="BQ73">
            <v>109</v>
          </cell>
          <cell r="BR73">
            <v>140</v>
          </cell>
          <cell r="BS73">
            <v>362</v>
          </cell>
          <cell r="BT73">
            <v>439</v>
          </cell>
          <cell r="BU73">
            <v>0</v>
          </cell>
          <cell r="BV73">
            <v>0</v>
          </cell>
          <cell r="BW73">
            <v>94</v>
          </cell>
          <cell r="BX73">
            <v>98</v>
          </cell>
          <cell r="BY73">
            <v>46</v>
          </cell>
          <cell r="BZ73">
            <v>2182</v>
          </cell>
          <cell r="CA73">
            <v>1264</v>
          </cell>
          <cell r="CB73">
            <v>7018</v>
          </cell>
          <cell r="CC73">
            <v>-79</v>
          </cell>
          <cell r="CD73">
            <v>13</v>
          </cell>
          <cell r="CE73">
            <v>0</v>
          </cell>
          <cell r="CF73">
            <v>0</v>
          </cell>
          <cell r="CG73">
            <v>13345</v>
          </cell>
          <cell r="CI73">
            <v>165</v>
          </cell>
          <cell r="CJ73">
            <v>1194</v>
          </cell>
          <cell r="CK73">
            <v>365</v>
          </cell>
          <cell r="CL73">
            <v>170</v>
          </cell>
          <cell r="CM73">
            <v>296</v>
          </cell>
          <cell r="CN73">
            <v>0</v>
          </cell>
          <cell r="CO73">
            <v>703</v>
          </cell>
          <cell r="CP73">
            <v>0</v>
          </cell>
          <cell r="CQ73">
            <v>2893</v>
          </cell>
          <cell r="CS73">
            <v>0</v>
          </cell>
          <cell r="CU73">
            <v>0</v>
          </cell>
          <cell r="CW73">
            <v>252</v>
          </cell>
          <cell r="CX73">
            <v>0</v>
          </cell>
          <cell r="CY73">
            <v>3013</v>
          </cell>
          <cell r="CZ73">
            <v>591</v>
          </cell>
          <cell r="DA73">
            <v>977</v>
          </cell>
          <cell r="DB73">
            <v>0</v>
          </cell>
          <cell r="DC73">
            <v>129</v>
          </cell>
          <cell r="DD73">
            <v>971</v>
          </cell>
          <cell r="DE73">
            <v>2145</v>
          </cell>
          <cell r="DF73">
            <v>-469</v>
          </cell>
          <cell r="DG73">
            <v>0</v>
          </cell>
          <cell r="DH73">
            <v>136</v>
          </cell>
          <cell r="DI73">
            <v>0</v>
          </cell>
          <cell r="DJ73">
            <v>7745</v>
          </cell>
          <cell r="DL73">
            <v>128</v>
          </cell>
          <cell r="DN73">
            <v>184564</v>
          </cell>
          <cell r="DP73">
            <v>35267</v>
          </cell>
          <cell r="DQ73">
            <v>374</v>
          </cell>
          <cell r="DR73">
            <v>11158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231363</v>
          </cell>
          <cell r="EF73">
            <v>10798</v>
          </cell>
          <cell r="EG73">
            <v>0</v>
          </cell>
          <cell r="EH73">
            <v>184</v>
          </cell>
          <cell r="EI73">
            <v>2037</v>
          </cell>
          <cell r="EJ73">
            <v>0</v>
          </cell>
          <cell r="EK73">
            <v>2990</v>
          </cell>
          <cell r="EL73">
            <v>0</v>
          </cell>
          <cell r="EM73">
            <v>1030</v>
          </cell>
          <cell r="EN73">
            <v>0</v>
          </cell>
          <cell r="EO73">
            <v>248402</v>
          </cell>
          <cell r="EP73">
            <v>-767</v>
          </cell>
          <cell r="EQ73">
            <v>0</v>
          </cell>
          <cell r="ER73">
            <v>0</v>
          </cell>
          <cell r="ES73">
            <v>0</v>
          </cell>
          <cell r="ET73">
            <v>-66959</v>
          </cell>
          <cell r="EU73">
            <v>0</v>
          </cell>
          <cell r="EV73">
            <v>0</v>
          </cell>
          <cell r="EW73">
            <v>180676</v>
          </cell>
          <cell r="EX73">
            <v>0</v>
          </cell>
          <cell r="EY73">
            <v>-80304</v>
          </cell>
          <cell r="EZ73">
            <v>100372</v>
          </cell>
          <cell r="FA73">
            <v>0</v>
          </cell>
          <cell r="FB73">
            <v>0</v>
          </cell>
          <cell r="FC73">
            <v>-531</v>
          </cell>
          <cell r="FD73">
            <v>2214</v>
          </cell>
          <cell r="FE73">
            <v>102055</v>
          </cell>
          <cell r="FF73">
            <v>-7255</v>
          </cell>
          <cell r="FG73">
            <v>0</v>
          </cell>
          <cell r="FH73">
            <v>0</v>
          </cell>
          <cell r="FI73">
            <v>-23469</v>
          </cell>
          <cell r="FJ73">
            <v>-176</v>
          </cell>
          <cell r="FK73">
            <v>71155</v>
          </cell>
          <cell r="FL73">
            <v>4000</v>
          </cell>
          <cell r="FM73">
            <v>11730</v>
          </cell>
          <cell r="FN73">
            <v>5960</v>
          </cell>
          <cell r="FP73">
            <v>0</v>
          </cell>
          <cell r="FR73">
            <v>9248</v>
          </cell>
          <cell r="FS73">
            <v>0</v>
          </cell>
          <cell r="FT73">
            <v>0</v>
          </cell>
          <cell r="FU73">
            <v>0</v>
          </cell>
          <cell r="FV73">
            <v>9248</v>
          </cell>
          <cell r="FX73">
            <v>90151</v>
          </cell>
          <cell r="FY73">
            <v>6391</v>
          </cell>
          <cell r="FZ73">
            <v>51003</v>
          </cell>
          <cell r="GA73">
            <v>5454</v>
          </cell>
          <cell r="GB73">
            <v>7454</v>
          </cell>
          <cell r="GC73">
            <v>13345</v>
          </cell>
          <cell r="GD73">
            <v>2893</v>
          </cell>
          <cell r="GE73">
            <v>0</v>
          </cell>
          <cell r="GF73">
            <v>0</v>
          </cell>
          <cell r="GG73">
            <v>5600</v>
          </cell>
          <cell r="GH73">
            <v>2145</v>
          </cell>
          <cell r="GI73">
            <v>128</v>
          </cell>
          <cell r="GJ73">
            <v>0</v>
          </cell>
          <cell r="GK73">
            <v>0</v>
          </cell>
          <cell r="GL73">
            <v>2990</v>
          </cell>
          <cell r="GM73">
            <v>1030</v>
          </cell>
          <cell r="GN73">
            <v>0</v>
          </cell>
          <cell r="GO73">
            <v>0</v>
          </cell>
          <cell r="GP73">
            <v>0</v>
          </cell>
          <cell r="GQ73">
            <v>188584</v>
          </cell>
        </row>
        <row r="74">
          <cell r="B74" t="str">
            <v>Bournemouth UA</v>
          </cell>
          <cell r="C74" t="str">
            <v>SW</v>
          </cell>
          <cell r="D74" t="str">
            <v>UA</v>
          </cell>
          <cell r="E74">
            <v>9478</v>
          </cell>
          <cell r="F74">
            <v>40508</v>
          </cell>
          <cell r="G74">
            <v>45312</v>
          </cell>
          <cell r="H74">
            <v>6785</v>
          </cell>
          <cell r="I74">
            <v>2803</v>
          </cell>
          <cell r="J74">
            <v>6752</v>
          </cell>
          <cell r="K74">
            <v>111638</v>
          </cell>
          <cell r="M74">
            <v>571</v>
          </cell>
          <cell r="N74">
            <v>0</v>
          </cell>
          <cell r="O74">
            <v>207</v>
          </cell>
          <cell r="P74">
            <v>2411</v>
          </cell>
          <cell r="Q74">
            <v>75</v>
          </cell>
          <cell r="R74">
            <v>1247</v>
          </cell>
          <cell r="S74">
            <v>0</v>
          </cell>
          <cell r="T74">
            <v>351</v>
          </cell>
          <cell r="U74">
            <v>602</v>
          </cell>
          <cell r="V74">
            <v>-4182</v>
          </cell>
          <cell r="W74">
            <v>4758</v>
          </cell>
          <cell r="X74">
            <v>565</v>
          </cell>
          <cell r="Y74">
            <v>75</v>
          </cell>
          <cell r="Z74">
            <v>0</v>
          </cell>
          <cell r="AA74">
            <v>6680</v>
          </cell>
          <cell r="AC74">
            <v>368</v>
          </cell>
          <cell r="AD74">
            <v>508</v>
          </cell>
          <cell r="AE74">
            <v>0</v>
          </cell>
          <cell r="AF74">
            <v>20586</v>
          </cell>
          <cell r="AG74">
            <v>31</v>
          </cell>
          <cell r="AH74">
            <v>31127</v>
          </cell>
          <cell r="AI74">
            <v>6855</v>
          </cell>
          <cell r="AJ74">
            <v>14588</v>
          </cell>
          <cell r="AK74">
            <v>3360</v>
          </cell>
          <cell r="AL74">
            <v>0</v>
          </cell>
          <cell r="AM74">
            <v>1022</v>
          </cell>
          <cell r="AN74">
            <v>78444</v>
          </cell>
          <cell r="AP74">
            <v>200</v>
          </cell>
          <cell r="AQ74">
            <v>1458</v>
          </cell>
          <cell r="AR74">
            <v>62</v>
          </cell>
          <cell r="AS74">
            <v>2250</v>
          </cell>
          <cell r="AT74">
            <v>0</v>
          </cell>
          <cell r="AU74">
            <v>8986</v>
          </cell>
          <cell r="AV74">
            <v>0</v>
          </cell>
          <cell r="AW74">
            <v>12956</v>
          </cell>
          <cell r="AY74">
            <v>119</v>
          </cell>
          <cell r="AZ74">
            <v>1551</v>
          </cell>
          <cell r="BA74">
            <v>-1280</v>
          </cell>
          <cell r="BB74">
            <v>3222</v>
          </cell>
          <cell r="BC74">
            <v>976</v>
          </cell>
          <cell r="BD74">
            <v>5292</v>
          </cell>
          <cell r="BE74">
            <v>9880</v>
          </cell>
          <cell r="BG74">
            <v>-859</v>
          </cell>
          <cell r="BH74">
            <v>698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828</v>
          </cell>
          <cell r="BQ74">
            <v>102</v>
          </cell>
          <cell r="BR74">
            <v>0</v>
          </cell>
          <cell r="BS74">
            <v>849</v>
          </cell>
          <cell r="BT74">
            <v>298</v>
          </cell>
          <cell r="BU74">
            <v>814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1949</v>
          </cell>
          <cell r="CA74">
            <v>3893</v>
          </cell>
          <cell r="CB74">
            <v>4245</v>
          </cell>
          <cell r="CC74">
            <v>-41</v>
          </cell>
          <cell r="CD74">
            <v>1740</v>
          </cell>
          <cell r="CE74">
            <v>42</v>
          </cell>
          <cell r="CF74">
            <v>0</v>
          </cell>
          <cell r="CG74">
            <v>14558</v>
          </cell>
          <cell r="CI74">
            <v>-140</v>
          </cell>
          <cell r="CJ74">
            <v>617</v>
          </cell>
          <cell r="CK74">
            <v>498</v>
          </cell>
          <cell r="CL74">
            <v>86</v>
          </cell>
          <cell r="CM74">
            <v>1556</v>
          </cell>
          <cell r="CN74">
            <v>653</v>
          </cell>
          <cell r="CO74">
            <v>0</v>
          </cell>
          <cell r="CP74">
            <v>0</v>
          </cell>
          <cell r="CQ74">
            <v>3270</v>
          </cell>
          <cell r="CS74">
            <v>0</v>
          </cell>
          <cell r="CU74">
            <v>0</v>
          </cell>
          <cell r="CW74">
            <v>218</v>
          </cell>
          <cell r="CX74">
            <v>0</v>
          </cell>
          <cell r="CY74">
            <v>2459</v>
          </cell>
          <cell r="CZ74">
            <v>0</v>
          </cell>
          <cell r="DA74">
            <v>0</v>
          </cell>
          <cell r="DB74">
            <v>7</v>
          </cell>
          <cell r="DC74">
            <v>99</v>
          </cell>
          <cell r="DD74">
            <v>868</v>
          </cell>
          <cell r="DE74">
            <v>774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4425</v>
          </cell>
          <cell r="DL74">
            <v>5952</v>
          </cell>
          <cell r="DN74">
            <v>247803</v>
          </cell>
          <cell r="DP74">
            <v>71134</v>
          </cell>
          <cell r="DQ74">
            <v>903</v>
          </cell>
          <cell r="DR74">
            <v>12042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45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331927</v>
          </cell>
          <cell r="EF74">
            <v>16125</v>
          </cell>
          <cell r="EG74">
            <v>0</v>
          </cell>
          <cell r="EH74">
            <v>196</v>
          </cell>
          <cell r="EI74">
            <v>0</v>
          </cell>
          <cell r="EJ74">
            <v>0</v>
          </cell>
          <cell r="EK74">
            <v>4334</v>
          </cell>
          <cell r="EL74">
            <v>0</v>
          </cell>
          <cell r="EM74">
            <v>2107</v>
          </cell>
          <cell r="EN74">
            <v>-216</v>
          </cell>
          <cell r="EO74">
            <v>354473</v>
          </cell>
          <cell r="EP74">
            <v>-981</v>
          </cell>
          <cell r="EQ74">
            <v>0</v>
          </cell>
          <cell r="ER74">
            <v>0</v>
          </cell>
          <cell r="ES74">
            <v>0</v>
          </cell>
          <cell r="ET74">
            <v>-90612</v>
          </cell>
          <cell r="EU74">
            <v>0</v>
          </cell>
          <cell r="EV74">
            <v>0</v>
          </cell>
          <cell r="EW74">
            <v>262880</v>
          </cell>
          <cell r="EX74">
            <v>0</v>
          </cell>
          <cell r="EY74">
            <v>-126027</v>
          </cell>
          <cell r="EZ74">
            <v>136853</v>
          </cell>
          <cell r="FA74">
            <v>0</v>
          </cell>
          <cell r="FB74">
            <v>0</v>
          </cell>
          <cell r="FC74">
            <v>5853</v>
          </cell>
          <cell r="FD74">
            <v>0</v>
          </cell>
          <cell r="FE74">
            <v>142706</v>
          </cell>
          <cell r="FF74">
            <v>-14373</v>
          </cell>
          <cell r="FG74">
            <v>0</v>
          </cell>
          <cell r="FH74">
            <v>0</v>
          </cell>
          <cell r="FI74">
            <v>-46499</v>
          </cell>
          <cell r="FJ74">
            <v>-1260</v>
          </cell>
          <cell r="FK74">
            <v>80575</v>
          </cell>
          <cell r="FL74">
            <v>3786</v>
          </cell>
          <cell r="FM74">
            <v>45936</v>
          </cell>
          <cell r="FN74">
            <v>10632</v>
          </cell>
          <cell r="FP74">
            <v>0</v>
          </cell>
          <cell r="FR74">
            <v>14047</v>
          </cell>
          <cell r="FS74">
            <v>0</v>
          </cell>
          <cell r="FT74">
            <v>0</v>
          </cell>
          <cell r="FU74">
            <v>0</v>
          </cell>
          <cell r="FV74">
            <v>14047</v>
          </cell>
          <cell r="FX74">
            <v>111638</v>
          </cell>
          <cell r="FY74">
            <v>6680</v>
          </cell>
          <cell r="FZ74">
            <v>78444</v>
          </cell>
          <cell r="GA74">
            <v>12956</v>
          </cell>
          <cell r="GB74">
            <v>9880</v>
          </cell>
          <cell r="GC74">
            <v>14558</v>
          </cell>
          <cell r="GD74">
            <v>3270</v>
          </cell>
          <cell r="GE74">
            <v>0</v>
          </cell>
          <cell r="GF74">
            <v>0</v>
          </cell>
          <cell r="GG74">
            <v>3651</v>
          </cell>
          <cell r="GH74">
            <v>774</v>
          </cell>
          <cell r="GI74">
            <v>5952</v>
          </cell>
          <cell r="GJ74">
            <v>0</v>
          </cell>
          <cell r="GK74">
            <v>0</v>
          </cell>
          <cell r="GL74">
            <v>4334</v>
          </cell>
          <cell r="GM74">
            <v>2107</v>
          </cell>
          <cell r="GN74">
            <v>0</v>
          </cell>
          <cell r="GO74">
            <v>0</v>
          </cell>
          <cell r="GP74">
            <v>0</v>
          </cell>
          <cell r="GQ74">
            <v>254244</v>
          </cell>
        </row>
        <row r="75">
          <cell r="B75" t="str">
            <v>Dorset</v>
          </cell>
          <cell r="C75" t="str">
            <v>SW</v>
          </cell>
          <cell r="D75" t="str">
            <v>SC</v>
          </cell>
          <cell r="E75">
            <v>0</v>
          </cell>
          <cell r="F75">
            <v>94636</v>
          </cell>
          <cell r="G75">
            <v>122566</v>
          </cell>
          <cell r="H75">
            <v>12052</v>
          </cell>
          <cell r="I75">
            <v>7468</v>
          </cell>
          <cell r="J75">
            <v>52877</v>
          </cell>
          <cell r="K75">
            <v>289599</v>
          </cell>
          <cell r="M75">
            <v>1725</v>
          </cell>
          <cell r="N75">
            <v>0</v>
          </cell>
          <cell r="O75">
            <v>0</v>
          </cell>
          <cell r="P75">
            <v>10611</v>
          </cell>
          <cell r="Q75">
            <v>1110</v>
          </cell>
          <cell r="R75">
            <v>6111</v>
          </cell>
          <cell r="S75">
            <v>0</v>
          </cell>
          <cell r="T75">
            <v>0</v>
          </cell>
          <cell r="U75">
            <v>2634</v>
          </cell>
          <cell r="V75">
            <v>100</v>
          </cell>
          <cell r="W75">
            <v>0</v>
          </cell>
          <cell r="X75">
            <v>0</v>
          </cell>
          <cell r="Y75">
            <v>8987</v>
          </cell>
          <cell r="Z75">
            <v>0</v>
          </cell>
          <cell r="AA75">
            <v>31278</v>
          </cell>
          <cell r="AC75">
            <v>2127</v>
          </cell>
          <cell r="AD75">
            <v>2309</v>
          </cell>
          <cell r="AE75">
            <v>0</v>
          </cell>
          <cell r="AF75">
            <v>34693</v>
          </cell>
          <cell r="AG75">
            <v>313</v>
          </cell>
          <cell r="AH75">
            <v>70631</v>
          </cell>
          <cell r="AI75">
            <v>7133</v>
          </cell>
          <cell r="AJ75">
            <v>33123</v>
          </cell>
          <cell r="AK75">
            <v>4979</v>
          </cell>
          <cell r="AL75">
            <v>0</v>
          </cell>
          <cell r="AM75">
            <v>3458</v>
          </cell>
          <cell r="AN75">
            <v>158766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8</v>
          </cell>
          <cell r="AW75">
            <v>228</v>
          </cell>
          <cell r="AY75">
            <v>310</v>
          </cell>
          <cell r="AZ75">
            <v>629</v>
          </cell>
          <cell r="BA75">
            <v>83</v>
          </cell>
          <cell r="BB75">
            <v>1531</v>
          </cell>
          <cell r="BC75">
            <v>4</v>
          </cell>
          <cell r="BD75">
            <v>5781</v>
          </cell>
          <cell r="BE75">
            <v>8338</v>
          </cell>
          <cell r="BG75">
            <v>0</v>
          </cell>
          <cell r="BH75">
            <v>1368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-144</v>
          </cell>
          <cell r="BZ75">
            <v>5</v>
          </cell>
          <cell r="CA75">
            <v>121</v>
          </cell>
          <cell r="CB75">
            <v>10578</v>
          </cell>
          <cell r="CC75">
            <v>-16</v>
          </cell>
          <cell r="CD75">
            <v>5020</v>
          </cell>
          <cell r="CE75">
            <v>0</v>
          </cell>
          <cell r="CF75">
            <v>0</v>
          </cell>
          <cell r="CG75">
            <v>16932</v>
          </cell>
          <cell r="CI75">
            <v>0</v>
          </cell>
          <cell r="CJ75">
            <v>475</v>
          </cell>
          <cell r="CK75">
            <v>1131</v>
          </cell>
          <cell r="CL75">
            <v>1427</v>
          </cell>
          <cell r="CM75">
            <v>518</v>
          </cell>
          <cell r="CN75">
            <v>706</v>
          </cell>
          <cell r="CO75">
            <v>0</v>
          </cell>
          <cell r="CP75">
            <v>0</v>
          </cell>
          <cell r="CQ75">
            <v>4257</v>
          </cell>
          <cell r="CS75">
            <v>0</v>
          </cell>
          <cell r="CU75">
            <v>0</v>
          </cell>
          <cell r="CW75">
            <v>775</v>
          </cell>
          <cell r="CX75">
            <v>0</v>
          </cell>
          <cell r="CY75">
            <v>3048</v>
          </cell>
          <cell r="CZ75">
            <v>0</v>
          </cell>
          <cell r="DA75">
            <v>0</v>
          </cell>
          <cell r="DB75">
            <v>0</v>
          </cell>
          <cell r="DC75">
            <v>287</v>
          </cell>
          <cell r="DD75">
            <v>204</v>
          </cell>
          <cell r="DE75">
            <v>0</v>
          </cell>
          <cell r="DF75">
            <v>1605</v>
          </cell>
          <cell r="DG75">
            <v>0</v>
          </cell>
          <cell r="DH75">
            <v>0</v>
          </cell>
          <cell r="DI75">
            <v>0</v>
          </cell>
          <cell r="DJ75">
            <v>5919</v>
          </cell>
          <cell r="DL75">
            <v>0</v>
          </cell>
          <cell r="DN75">
            <v>515317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4772</v>
          </cell>
          <cell r="EE75">
            <v>520089</v>
          </cell>
          <cell r="EF75">
            <v>0</v>
          </cell>
          <cell r="EG75">
            <v>0</v>
          </cell>
          <cell r="EH75">
            <v>798</v>
          </cell>
          <cell r="EI75">
            <v>11421</v>
          </cell>
          <cell r="EJ75">
            <v>0</v>
          </cell>
          <cell r="EK75">
            <v>10588</v>
          </cell>
          <cell r="EL75">
            <v>0</v>
          </cell>
          <cell r="EM75">
            <v>7911</v>
          </cell>
          <cell r="EN75">
            <v>0</v>
          </cell>
          <cell r="EO75">
            <v>550807</v>
          </cell>
          <cell r="EP75">
            <v>-1281</v>
          </cell>
          <cell r="EQ75">
            <v>-1590</v>
          </cell>
          <cell r="ER75">
            <v>0</v>
          </cell>
          <cell r="ES75">
            <v>0</v>
          </cell>
          <cell r="ET75">
            <v>-25974</v>
          </cell>
          <cell r="EU75">
            <v>0</v>
          </cell>
          <cell r="EV75">
            <v>0</v>
          </cell>
          <cell r="EW75">
            <v>521962</v>
          </cell>
          <cell r="EX75">
            <v>0</v>
          </cell>
          <cell r="EY75">
            <v>-254504</v>
          </cell>
          <cell r="EZ75">
            <v>267458</v>
          </cell>
          <cell r="FA75">
            <v>0</v>
          </cell>
          <cell r="FB75">
            <v>0</v>
          </cell>
          <cell r="FC75">
            <v>0</v>
          </cell>
          <cell r="FD75">
            <v>751</v>
          </cell>
          <cell r="FE75">
            <v>268209</v>
          </cell>
          <cell r="FF75">
            <v>-15444</v>
          </cell>
          <cell r="FG75">
            <v>0</v>
          </cell>
          <cell r="FH75">
            <v>0</v>
          </cell>
          <cell r="FI75">
            <v>-49964</v>
          </cell>
          <cell r="FJ75">
            <v>-909</v>
          </cell>
          <cell r="FK75">
            <v>201893</v>
          </cell>
          <cell r="FL75">
            <v>3294</v>
          </cell>
          <cell r="FM75">
            <v>23400</v>
          </cell>
          <cell r="FN75">
            <v>10300</v>
          </cell>
          <cell r="FP75">
            <v>0</v>
          </cell>
          <cell r="FR75">
            <v>22456</v>
          </cell>
          <cell r="FS75">
            <v>0</v>
          </cell>
          <cell r="FT75">
            <v>0</v>
          </cell>
          <cell r="FU75">
            <v>0</v>
          </cell>
          <cell r="FV75">
            <v>22456</v>
          </cell>
          <cell r="FX75">
            <v>289599</v>
          </cell>
          <cell r="FY75">
            <v>31278</v>
          </cell>
          <cell r="FZ75">
            <v>158766</v>
          </cell>
          <cell r="GA75">
            <v>228</v>
          </cell>
          <cell r="GB75">
            <v>8338</v>
          </cell>
          <cell r="GC75">
            <v>16932</v>
          </cell>
          <cell r="GD75">
            <v>4257</v>
          </cell>
          <cell r="GE75">
            <v>0</v>
          </cell>
          <cell r="GF75">
            <v>0</v>
          </cell>
          <cell r="GG75">
            <v>5919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10588</v>
          </cell>
          <cell r="GM75">
            <v>7911</v>
          </cell>
          <cell r="GN75">
            <v>-1590</v>
          </cell>
          <cell r="GO75">
            <v>0</v>
          </cell>
          <cell r="GP75">
            <v>0</v>
          </cell>
          <cell r="GQ75">
            <v>532226</v>
          </cell>
        </row>
        <row r="76">
          <cell r="B76" t="str">
            <v>Christchurch</v>
          </cell>
          <cell r="C76" t="str">
            <v>SW</v>
          </cell>
          <cell r="D76" t="str">
            <v>SD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  <cell r="N76">
            <v>0</v>
          </cell>
          <cell r="O76">
            <v>0</v>
          </cell>
          <cell r="P76">
            <v>86</v>
          </cell>
          <cell r="Q76">
            <v>0</v>
          </cell>
          <cell r="R76">
            <v>27</v>
          </cell>
          <cell r="S76">
            <v>0</v>
          </cell>
          <cell r="T76">
            <v>0</v>
          </cell>
          <cell r="U76">
            <v>0</v>
          </cell>
          <cell r="V76">
            <v>-1471</v>
          </cell>
          <cell r="W76">
            <v>15</v>
          </cell>
          <cell r="X76">
            <v>9</v>
          </cell>
          <cell r="Y76">
            <v>0</v>
          </cell>
          <cell r="Z76">
            <v>0</v>
          </cell>
          <cell r="AA76">
            <v>-1334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75</v>
          </cell>
          <cell r="AQ76">
            <v>706</v>
          </cell>
          <cell r="AR76">
            <v>26</v>
          </cell>
          <cell r="AS76">
            <v>361</v>
          </cell>
          <cell r="AT76">
            <v>0</v>
          </cell>
          <cell r="AU76">
            <v>0</v>
          </cell>
          <cell r="AV76">
            <v>0</v>
          </cell>
          <cell r="AW76">
            <v>1168</v>
          </cell>
          <cell r="AY76">
            <v>0</v>
          </cell>
          <cell r="AZ76">
            <v>252</v>
          </cell>
          <cell r="BA76">
            <v>301</v>
          </cell>
          <cell r="BB76">
            <v>1162</v>
          </cell>
          <cell r="BC76">
            <v>237</v>
          </cell>
          <cell r="BD76">
            <v>0</v>
          </cell>
          <cell r="BE76">
            <v>1952</v>
          </cell>
          <cell r="BG76">
            <v>24</v>
          </cell>
          <cell r="BH76">
            <v>0</v>
          </cell>
          <cell r="BI76">
            <v>0</v>
          </cell>
          <cell r="BJ76">
            <v>51</v>
          </cell>
          <cell r="BK76">
            <v>0</v>
          </cell>
          <cell r="BL76">
            <v>0</v>
          </cell>
          <cell r="BM76">
            <v>51</v>
          </cell>
          <cell r="BN76">
            <v>0</v>
          </cell>
          <cell r="BO76">
            <v>28</v>
          </cell>
          <cell r="BP76">
            <v>217</v>
          </cell>
          <cell r="BQ76">
            <v>158</v>
          </cell>
          <cell r="BR76">
            <v>8</v>
          </cell>
          <cell r="BS76">
            <v>0</v>
          </cell>
          <cell r="BT76">
            <v>172</v>
          </cell>
          <cell r="BU76">
            <v>142</v>
          </cell>
          <cell r="BV76">
            <v>0</v>
          </cell>
          <cell r="BW76">
            <v>27</v>
          </cell>
          <cell r="BX76">
            <v>349</v>
          </cell>
          <cell r="BY76">
            <v>0</v>
          </cell>
          <cell r="BZ76">
            <v>335</v>
          </cell>
          <cell r="CA76">
            <v>471</v>
          </cell>
          <cell r="CB76">
            <v>0</v>
          </cell>
          <cell r="CC76">
            <v>0</v>
          </cell>
          <cell r="CD76">
            <v>436</v>
          </cell>
          <cell r="CE76">
            <v>0</v>
          </cell>
          <cell r="CF76">
            <v>0</v>
          </cell>
          <cell r="CG76">
            <v>2469</v>
          </cell>
          <cell r="CI76">
            <v>69</v>
          </cell>
          <cell r="CJ76">
            <v>422</v>
          </cell>
          <cell r="CK76">
            <v>318</v>
          </cell>
          <cell r="CL76">
            <v>0</v>
          </cell>
          <cell r="CM76">
            <v>71</v>
          </cell>
          <cell r="CN76">
            <v>0</v>
          </cell>
          <cell r="CO76">
            <v>0</v>
          </cell>
          <cell r="CP76">
            <v>0</v>
          </cell>
          <cell r="CQ76">
            <v>880</v>
          </cell>
          <cell r="CS76">
            <v>0</v>
          </cell>
          <cell r="CU76">
            <v>0</v>
          </cell>
          <cell r="CW76">
            <v>0</v>
          </cell>
          <cell r="CX76">
            <v>0</v>
          </cell>
          <cell r="CY76">
            <v>1821</v>
          </cell>
          <cell r="CZ76">
            <v>0</v>
          </cell>
          <cell r="DA76">
            <v>103</v>
          </cell>
          <cell r="DB76">
            <v>208</v>
          </cell>
          <cell r="DC76">
            <v>43</v>
          </cell>
          <cell r="DD76">
            <v>236</v>
          </cell>
          <cell r="DE76">
            <v>276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2687</v>
          </cell>
          <cell r="DL76">
            <v>-5</v>
          </cell>
          <cell r="DN76">
            <v>7817</v>
          </cell>
          <cell r="DP76">
            <v>15069</v>
          </cell>
          <cell r="DQ76">
            <v>26</v>
          </cell>
          <cell r="DR76">
            <v>0</v>
          </cell>
          <cell r="DS76">
            <v>0</v>
          </cell>
          <cell r="DT76">
            <v>0</v>
          </cell>
          <cell r="DU76">
            <v>23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-798</v>
          </cell>
          <cell r="EA76">
            <v>0</v>
          </cell>
          <cell r="EB76">
            <v>-222</v>
          </cell>
          <cell r="EC76">
            <v>-285</v>
          </cell>
          <cell r="ED76">
            <v>0</v>
          </cell>
          <cell r="EE76">
            <v>21630</v>
          </cell>
          <cell r="EF76">
            <v>4335</v>
          </cell>
          <cell r="EG76">
            <v>39</v>
          </cell>
          <cell r="EH76">
            <v>0</v>
          </cell>
          <cell r="EI76">
            <v>537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26541</v>
          </cell>
          <cell r="EP76">
            <v>-152</v>
          </cell>
          <cell r="EQ76">
            <v>0</v>
          </cell>
          <cell r="ER76">
            <v>0</v>
          </cell>
          <cell r="ES76">
            <v>0</v>
          </cell>
          <cell r="ET76">
            <v>-19528</v>
          </cell>
          <cell r="EU76">
            <v>0</v>
          </cell>
          <cell r="EV76">
            <v>0</v>
          </cell>
          <cell r="EW76">
            <v>6861</v>
          </cell>
          <cell r="EX76">
            <v>0</v>
          </cell>
          <cell r="EY76">
            <v>-704</v>
          </cell>
          <cell r="EZ76">
            <v>6157</v>
          </cell>
          <cell r="FA76">
            <v>0</v>
          </cell>
          <cell r="FB76">
            <v>0</v>
          </cell>
          <cell r="FC76">
            <v>-205</v>
          </cell>
          <cell r="FD76">
            <v>-354</v>
          </cell>
          <cell r="FE76">
            <v>5598</v>
          </cell>
          <cell r="FF76">
            <v>-454</v>
          </cell>
          <cell r="FG76">
            <v>0</v>
          </cell>
          <cell r="FH76">
            <v>0</v>
          </cell>
          <cell r="FI76">
            <v>-1467</v>
          </cell>
          <cell r="FJ76">
            <v>-4</v>
          </cell>
          <cell r="FK76">
            <v>3673</v>
          </cell>
          <cell r="FL76">
            <v>0</v>
          </cell>
          <cell r="FM76">
            <v>1835</v>
          </cell>
          <cell r="FN76">
            <v>1521</v>
          </cell>
          <cell r="FP76">
            <v>0</v>
          </cell>
          <cell r="FR76">
            <v>1315</v>
          </cell>
          <cell r="FS76">
            <v>0</v>
          </cell>
          <cell r="FT76">
            <v>-609</v>
          </cell>
          <cell r="FU76">
            <v>0</v>
          </cell>
          <cell r="FV76">
            <v>706</v>
          </cell>
          <cell r="FX76">
            <v>0</v>
          </cell>
          <cell r="FY76">
            <v>-1334</v>
          </cell>
          <cell r="FZ76">
            <v>0</v>
          </cell>
          <cell r="GA76">
            <v>1168</v>
          </cell>
          <cell r="GB76">
            <v>1952</v>
          </cell>
          <cell r="GC76">
            <v>2469</v>
          </cell>
          <cell r="GD76">
            <v>880</v>
          </cell>
          <cell r="GE76">
            <v>0</v>
          </cell>
          <cell r="GF76">
            <v>0</v>
          </cell>
          <cell r="GG76">
            <v>2411</v>
          </cell>
          <cell r="GH76">
            <v>276</v>
          </cell>
          <cell r="GI76">
            <v>-5</v>
          </cell>
          <cell r="GJ76">
            <v>-798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7019</v>
          </cell>
        </row>
        <row r="77">
          <cell r="B77" t="str">
            <v>East Dorset</v>
          </cell>
          <cell r="C77" t="str">
            <v>SW</v>
          </cell>
          <cell r="D77" t="str">
            <v>S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56</v>
          </cell>
          <cell r="V77">
            <v>-161</v>
          </cell>
          <cell r="W77">
            <v>37</v>
          </cell>
          <cell r="X77">
            <v>27</v>
          </cell>
          <cell r="Y77">
            <v>0</v>
          </cell>
          <cell r="Z77">
            <v>0</v>
          </cell>
          <cell r="AA77">
            <v>-41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187</v>
          </cell>
          <cell r="AQ77">
            <v>608</v>
          </cell>
          <cell r="AR77">
            <v>16</v>
          </cell>
          <cell r="AS77">
            <v>302</v>
          </cell>
          <cell r="AT77">
            <v>0</v>
          </cell>
          <cell r="AU77">
            <v>0</v>
          </cell>
          <cell r="AV77">
            <v>0</v>
          </cell>
          <cell r="AW77">
            <v>1113</v>
          </cell>
          <cell r="AY77">
            <v>0</v>
          </cell>
          <cell r="AZ77">
            <v>382</v>
          </cell>
          <cell r="BA77">
            <v>740</v>
          </cell>
          <cell r="BB77">
            <v>431</v>
          </cell>
          <cell r="BC77">
            <v>223</v>
          </cell>
          <cell r="BD77">
            <v>0</v>
          </cell>
          <cell r="BE77">
            <v>1776</v>
          </cell>
          <cell r="BG77">
            <v>0</v>
          </cell>
          <cell r="BH77">
            <v>0</v>
          </cell>
          <cell r="BI77">
            <v>0</v>
          </cell>
          <cell r="BJ77">
            <v>160</v>
          </cell>
          <cell r="BK77">
            <v>216</v>
          </cell>
          <cell r="BL77">
            <v>0</v>
          </cell>
          <cell r="BM77">
            <v>121</v>
          </cell>
          <cell r="BN77">
            <v>0</v>
          </cell>
          <cell r="BO77">
            <v>136</v>
          </cell>
          <cell r="BP77">
            <v>145</v>
          </cell>
          <cell r="BQ77">
            <v>222</v>
          </cell>
          <cell r="BR77">
            <v>138</v>
          </cell>
          <cell r="BS77">
            <v>31</v>
          </cell>
          <cell r="BT77">
            <v>0</v>
          </cell>
          <cell r="BU77">
            <v>0</v>
          </cell>
          <cell r="BV77">
            <v>0</v>
          </cell>
          <cell r="BW77">
            <v>33</v>
          </cell>
          <cell r="BX77">
            <v>0</v>
          </cell>
          <cell r="BY77">
            <v>0</v>
          </cell>
          <cell r="BZ77">
            <v>488</v>
          </cell>
          <cell r="CA77">
            <v>701</v>
          </cell>
          <cell r="CB77">
            <v>0</v>
          </cell>
          <cell r="CC77">
            <v>0</v>
          </cell>
          <cell r="CD77">
            <v>973</v>
          </cell>
          <cell r="CE77">
            <v>0</v>
          </cell>
          <cell r="CF77">
            <v>0</v>
          </cell>
          <cell r="CG77">
            <v>3364</v>
          </cell>
          <cell r="CI77">
            <v>50</v>
          </cell>
          <cell r="CJ77">
            <v>855</v>
          </cell>
          <cell r="CK77">
            <v>359</v>
          </cell>
          <cell r="CL77">
            <v>55</v>
          </cell>
          <cell r="CM77">
            <v>135</v>
          </cell>
          <cell r="CN77">
            <v>77</v>
          </cell>
          <cell r="CO77">
            <v>0</v>
          </cell>
          <cell r="CP77">
            <v>0</v>
          </cell>
          <cell r="CQ77">
            <v>1531</v>
          </cell>
          <cell r="CS77">
            <v>0</v>
          </cell>
          <cell r="CU77">
            <v>0</v>
          </cell>
          <cell r="CW77">
            <v>0</v>
          </cell>
          <cell r="CX77">
            <v>0</v>
          </cell>
          <cell r="CY77">
            <v>1838</v>
          </cell>
          <cell r="CZ77">
            <v>0</v>
          </cell>
          <cell r="DA77">
            <v>298</v>
          </cell>
          <cell r="DB77">
            <v>351</v>
          </cell>
          <cell r="DC77">
            <v>27</v>
          </cell>
          <cell r="DD77">
            <v>415</v>
          </cell>
          <cell r="DE77">
            <v>123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3052</v>
          </cell>
          <cell r="DL77">
            <v>0</v>
          </cell>
          <cell r="DN77">
            <v>10795</v>
          </cell>
          <cell r="DP77">
            <v>16454</v>
          </cell>
          <cell r="DQ77">
            <v>385</v>
          </cell>
          <cell r="DR77">
            <v>0</v>
          </cell>
          <cell r="DS77">
            <v>0</v>
          </cell>
          <cell r="DT77">
            <v>0</v>
          </cell>
          <cell r="DU77">
            <v>1501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29135</v>
          </cell>
          <cell r="EF77">
            <v>5674</v>
          </cell>
          <cell r="EG77">
            <v>28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34837</v>
          </cell>
          <cell r="EP77">
            <v>-90</v>
          </cell>
          <cell r="EQ77">
            <v>0</v>
          </cell>
          <cell r="ER77">
            <v>0</v>
          </cell>
          <cell r="ES77">
            <v>0</v>
          </cell>
          <cell r="ET77">
            <v>-22412</v>
          </cell>
          <cell r="EU77">
            <v>0</v>
          </cell>
          <cell r="EV77">
            <v>0</v>
          </cell>
          <cell r="EW77">
            <v>12335</v>
          </cell>
          <cell r="EX77">
            <v>0</v>
          </cell>
          <cell r="EY77">
            <v>-873</v>
          </cell>
          <cell r="EZ77">
            <v>11462</v>
          </cell>
          <cell r="FA77">
            <v>0</v>
          </cell>
          <cell r="FB77">
            <v>0</v>
          </cell>
          <cell r="FC77">
            <v>14</v>
          </cell>
          <cell r="FD77">
            <v>0</v>
          </cell>
          <cell r="FE77">
            <v>11476</v>
          </cell>
          <cell r="FF77">
            <v>-616</v>
          </cell>
          <cell r="FG77">
            <v>0</v>
          </cell>
          <cell r="FH77">
            <v>0</v>
          </cell>
          <cell r="FI77">
            <v>-1992</v>
          </cell>
          <cell r="FJ77">
            <v>0</v>
          </cell>
          <cell r="FK77">
            <v>8868</v>
          </cell>
          <cell r="FL77">
            <v>0</v>
          </cell>
          <cell r="FM77">
            <v>3684</v>
          </cell>
          <cell r="FN77">
            <v>596</v>
          </cell>
          <cell r="FP77">
            <v>0</v>
          </cell>
          <cell r="FR77">
            <v>935</v>
          </cell>
          <cell r="FS77">
            <v>0</v>
          </cell>
          <cell r="FT77">
            <v>0</v>
          </cell>
          <cell r="FU77">
            <v>0</v>
          </cell>
          <cell r="FV77">
            <v>935</v>
          </cell>
          <cell r="FX77">
            <v>0</v>
          </cell>
          <cell r="FY77">
            <v>-41</v>
          </cell>
          <cell r="FZ77">
            <v>0</v>
          </cell>
          <cell r="GA77">
            <v>1113</v>
          </cell>
          <cell r="GB77">
            <v>1776</v>
          </cell>
          <cell r="GC77">
            <v>3364</v>
          </cell>
          <cell r="GD77">
            <v>1531</v>
          </cell>
          <cell r="GE77">
            <v>0</v>
          </cell>
          <cell r="GF77">
            <v>0</v>
          </cell>
          <cell r="GG77">
            <v>2929</v>
          </cell>
          <cell r="GH77">
            <v>123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  <cell r="GN77">
            <v>0</v>
          </cell>
          <cell r="GO77">
            <v>0</v>
          </cell>
          <cell r="GP77">
            <v>0</v>
          </cell>
          <cell r="GQ77">
            <v>10795</v>
          </cell>
        </row>
        <row r="78">
          <cell r="B78" t="str">
            <v>North Dorset</v>
          </cell>
          <cell r="C78" t="str">
            <v>SW</v>
          </cell>
          <cell r="D78" t="str">
            <v>SD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22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12</v>
          </cell>
          <cell r="V78">
            <v>-328</v>
          </cell>
          <cell r="W78">
            <v>17</v>
          </cell>
          <cell r="X78">
            <v>0</v>
          </cell>
          <cell r="Y78">
            <v>0</v>
          </cell>
          <cell r="Z78">
            <v>0</v>
          </cell>
          <cell r="AA78">
            <v>-277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434</v>
          </cell>
          <cell r="AQ78">
            <v>202</v>
          </cell>
          <cell r="AR78">
            <v>0</v>
          </cell>
          <cell r="AS78">
            <v>-6</v>
          </cell>
          <cell r="AT78">
            <v>0</v>
          </cell>
          <cell r="AU78">
            <v>0</v>
          </cell>
          <cell r="AV78">
            <v>0</v>
          </cell>
          <cell r="AW78">
            <v>630</v>
          </cell>
          <cell r="AY78">
            <v>0</v>
          </cell>
          <cell r="AZ78">
            <v>16</v>
          </cell>
          <cell r="BA78">
            <v>49</v>
          </cell>
          <cell r="BB78">
            <v>167</v>
          </cell>
          <cell r="BC78">
            <v>0</v>
          </cell>
          <cell r="BD78">
            <v>0</v>
          </cell>
          <cell r="BE78">
            <v>232</v>
          </cell>
          <cell r="BG78">
            <v>6</v>
          </cell>
          <cell r="BH78">
            <v>0</v>
          </cell>
          <cell r="BI78">
            <v>0</v>
          </cell>
          <cell r="BJ78">
            <v>4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557</v>
          </cell>
          <cell r="BR78">
            <v>92</v>
          </cell>
          <cell r="BS78">
            <v>0</v>
          </cell>
          <cell r="BT78">
            <v>100</v>
          </cell>
          <cell r="BU78">
            <v>0</v>
          </cell>
          <cell r="BV78">
            <v>9</v>
          </cell>
          <cell r="BW78">
            <v>0</v>
          </cell>
          <cell r="BX78">
            <v>0</v>
          </cell>
          <cell r="BY78">
            <v>0</v>
          </cell>
          <cell r="BZ78">
            <v>26</v>
          </cell>
          <cell r="CA78">
            <v>1657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2451</v>
          </cell>
          <cell r="CI78">
            <v>29</v>
          </cell>
          <cell r="CJ78">
            <v>785</v>
          </cell>
          <cell r="CK78">
            <v>605</v>
          </cell>
          <cell r="CL78">
            <v>3</v>
          </cell>
          <cell r="CM78">
            <v>-22</v>
          </cell>
          <cell r="CN78">
            <v>321</v>
          </cell>
          <cell r="CO78">
            <v>0</v>
          </cell>
          <cell r="CP78">
            <v>0</v>
          </cell>
          <cell r="CQ78">
            <v>1721</v>
          </cell>
          <cell r="CS78">
            <v>0</v>
          </cell>
          <cell r="CU78">
            <v>0</v>
          </cell>
          <cell r="CW78">
            <v>0</v>
          </cell>
          <cell r="CX78">
            <v>0</v>
          </cell>
          <cell r="CY78">
            <v>1370</v>
          </cell>
          <cell r="CZ78">
            <v>0</v>
          </cell>
          <cell r="DA78">
            <v>267</v>
          </cell>
          <cell r="DB78">
            <v>407</v>
          </cell>
          <cell r="DC78">
            <v>76</v>
          </cell>
          <cell r="DD78">
            <v>297</v>
          </cell>
          <cell r="DE78">
            <v>0</v>
          </cell>
          <cell r="DF78">
            <v>-290</v>
          </cell>
          <cell r="DG78">
            <v>0</v>
          </cell>
          <cell r="DH78">
            <v>0</v>
          </cell>
          <cell r="DI78">
            <v>0</v>
          </cell>
          <cell r="DJ78">
            <v>2127</v>
          </cell>
          <cell r="DL78">
            <v>104</v>
          </cell>
          <cell r="DN78">
            <v>6988</v>
          </cell>
          <cell r="DP78">
            <v>14297</v>
          </cell>
          <cell r="DQ78">
            <v>7</v>
          </cell>
          <cell r="DR78">
            <v>0</v>
          </cell>
          <cell r="DS78">
            <v>0</v>
          </cell>
          <cell r="DT78">
            <v>0</v>
          </cell>
          <cell r="DU78">
            <v>2016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23308</v>
          </cell>
          <cell r="EF78">
            <v>4261</v>
          </cell>
          <cell r="EG78">
            <v>11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27580</v>
          </cell>
          <cell r="EP78">
            <v>-200</v>
          </cell>
          <cell r="EQ78">
            <v>0</v>
          </cell>
          <cell r="ER78">
            <v>0</v>
          </cell>
          <cell r="ES78">
            <v>0</v>
          </cell>
          <cell r="ET78">
            <v>-18127</v>
          </cell>
          <cell r="EU78">
            <v>0</v>
          </cell>
          <cell r="EV78">
            <v>0</v>
          </cell>
          <cell r="EW78">
            <v>9253</v>
          </cell>
          <cell r="EX78">
            <v>0</v>
          </cell>
          <cell r="EY78">
            <v>-717</v>
          </cell>
          <cell r="EZ78">
            <v>8536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8536</v>
          </cell>
          <cell r="FF78">
            <v>-868</v>
          </cell>
          <cell r="FG78">
            <v>0</v>
          </cell>
          <cell r="FH78">
            <v>0</v>
          </cell>
          <cell r="FI78">
            <v>-2807</v>
          </cell>
          <cell r="FJ78">
            <v>6</v>
          </cell>
          <cell r="FK78">
            <v>4867</v>
          </cell>
          <cell r="FL78">
            <v>0</v>
          </cell>
          <cell r="FM78">
            <v>2399</v>
          </cell>
          <cell r="FN78">
            <v>510</v>
          </cell>
          <cell r="FP78">
            <v>0</v>
          </cell>
          <cell r="FR78">
            <v>573</v>
          </cell>
          <cell r="FS78">
            <v>0</v>
          </cell>
          <cell r="FT78">
            <v>0</v>
          </cell>
          <cell r="FU78">
            <v>1569</v>
          </cell>
          <cell r="FV78">
            <v>2142</v>
          </cell>
          <cell r="FX78">
            <v>0</v>
          </cell>
          <cell r="FY78">
            <v>-277</v>
          </cell>
          <cell r="FZ78">
            <v>0</v>
          </cell>
          <cell r="GA78">
            <v>630</v>
          </cell>
          <cell r="GB78">
            <v>232</v>
          </cell>
          <cell r="GC78">
            <v>2451</v>
          </cell>
          <cell r="GD78">
            <v>1721</v>
          </cell>
          <cell r="GE78">
            <v>0</v>
          </cell>
          <cell r="GF78">
            <v>0</v>
          </cell>
          <cell r="GG78">
            <v>2127</v>
          </cell>
          <cell r="GH78">
            <v>0</v>
          </cell>
          <cell r="GI78">
            <v>104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  <cell r="GN78">
            <v>0</v>
          </cell>
          <cell r="GO78">
            <v>0</v>
          </cell>
          <cell r="GP78">
            <v>0</v>
          </cell>
          <cell r="GQ78">
            <v>6988</v>
          </cell>
        </row>
        <row r="79">
          <cell r="B79" t="str">
            <v>Purbeck</v>
          </cell>
          <cell r="C79" t="str">
            <v>SW</v>
          </cell>
          <cell r="D79" t="str">
            <v>SD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M79">
            <v>0</v>
          </cell>
          <cell r="N79">
            <v>0</v>
          </cell>
          <cell r="O79">
            <v>0</v>
          </cell>
          <cell r="P79">
            <v>6</v>
          </cell>
          <cell r="Q79">
            <v>0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-162</v>
          </cell>
          <cell r="W79">
            <v>10</v>
          </cell>
          <cell r="X79">
            <v>0</v>
          </cell>
          <cell r="Y79">
            <v>0</v>
          </cell>
          <cell r="Z79">
            <v>0</v>
          </cell>
          <cell r="AA79">
            <v>-145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P79">
            <v>257</v>
          </cell>
          <cell r="AQ79">
            <v>290</v>
          </cell>
          <cell r="AR79">
            <v>0</v>
          </cell>
          <cell r="AS79">
            <v>74</v>
          </cell>
          <cell r="AT79">
            <v>0</v>
          </cell>
          <cell r="AU79">
            <v>0</v>
          </cell>
          <cell r="AV79">
            <v>0</v>
          </cell>
          <cell r="AW79">
            <v>621</v>
          </cell>
          <cell r="AY79">
            <v>0</v>
          </cell>
          <cell r="AZ79">
            <v>106</v>
          </cell>
          <cell r="BA79">
            <v>33</v>
          </cell>
          <cell r="BB79">
            <v>175</v>
          </cell>
          <cell r="BC79">
            <v>151</v>
          </cell>
          <cell r="BD79">
            <v>0</v>
          </cell>
          <cell r="BE79">
            <v>465</v>
          </cell>
          <cell r="BG79">
            <v>0</v>
          </cell>
          <cell r="BH79">
            <v>0</v>
          </cell>
          <cell r="BI79">
            <v>0</v>
          </cell>
          <cell r="BJ79">
            <v>79</v>
          </cell>
          <cell r="BK79">
            <v>118</v>
          </cell>
          <cell r="BL79">
            <v>0</v>
          </cell>
          <cell r="BM79">
            <v>73</v>
          </cell>
          <cell r="BN79">
            <v>6</v>
          </cell>
          <cell r="BO79">
            <v>12</v>
          </cell>
          <cell r="BP79">
            <v>131</v>
          </cell>
          <cell r="BQ79">
            <v>72</v>
          </cell>
          <cell r="BR79">
            <v>28</v>
          </cell>
          <cell r="BS79">
            <v>49</v>
          </cell>
          <cell r="BT79">
            <v>53</v>
          </cell>
          <cell r="BU79">
            <v>0</v>
          </cell>
          <cell r="BV79">
            <v>21</v>
          </cell>
          <cell r="BW79">
            <v>0</v>
          </cell>
          <cell r="BX79">
            <v>29</v>
          </cell>
          <cell r="BY79">
            <v>0</v>
          </cell>
          <cell r="BZ79">
            <v>443</v>
          </cell>
          <cell r="CA79">
            <v>623</v>
          </cell>
          <cell r="CB79">
            <v>0</v>
          </cell>
          <cell r="CC79">
            <v>0</v>
          </cell>
          <cell r="CD79">
            <v>504</v>
          </cell>
          <cell r="CE79">
            <v>0</v>
          </cell>
          <cell r="CF79">
            <v>0</v>
          </cell>
          <cell r="CG79">
            <v>2241</v>
          </cell>
          <cell r="CI79">
            <v>13</v>
          </cell>
          <cell r="CJ79">
            <v>376</v>
          </cell>
          <cell r="CK79">
            <v>278</v>
          </cell>
          <cell r="CL79">
            <v>29</v>
          </cell>
          <cell r="CM79">
            <v>31</v>
          </cell>
          <cell r="CN79">
            <v>145</v>
          </cell>
          <cell r="CO79">
            <v>0</v>
          </cell>
          <cell r="CP79">
            <v>0</v>
          </cell>
          <cell r="CQ79">
            <v>872</v>
          </cell>
          <cell r="CS79">
            <v>0</v>
          </cell>
          <cell r="CU79">
            <v>0</v>
          </cell>
          <cell r="CW79">
            <v>0</v>
          </cell>
          <cell r="CX79">
            <v>0</v>
          </cell>
          <cell r="CY79">
            <v>1085</v>
          </cell>
          <cell r="CZ79">
            <v>0</v>
          </cell>
          <cell r="DA79">
            <v>445</v>
          </cell>
          <cell r="DB79">
            <v>151</v>
          </cell>
          <cell r="DC79">
            <v>42</v>
          </cell>
          <cell r="DD79">
            <v>226</v>
          </cell>
          <cell r="DE79">
            <v>287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2236</v>
          </cell>
          <cell r="DL79">
            <v>-282</v>
          </cell>
          <cell r="DN79">
            <v>6008</v>
          </cell>
          <cell r="DP79">
            <v>13092</v>
          </cell>
          <cell r="DQ79">
            <v>25</v>
          </cell>
          <cell r="DR79">
            <v>0</v>
          </cell>
          <cell r="DS79">
            <v>0</v>
          </cell>
          <cell r="DT79">
            <v>0</v>
          </cell>
          <cell r="DU79">
            <v>111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20239</v>
          </cell>
          <cell r="EF79">
            <v>3701</v>
          </cell>
          <cell r="EG79">
            <v>0</v>
          </cell>
          <cell r="EH79">
            <v>0</v>
          </cell>
          <cell r="EI79">
            <v>0</v>
          </cell>
          <cell r="EJ79">
            <v>3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23970</v>
          </cell>
          <cell r="EP79">
            <v>-34</v>
          </cell>
          <cell r="EQ79">
            <v>0</v>
          </cell>
          <cell r="ER79">
            <v>0</v>
          </cell>
          <cell r="ES79">
            <v>0</v>
          </cell>
          <cell r="ET79">
            <v>-16875</v>
          </cell>
          <cell r="EU79">
            <v>0</v>
          </cell>
          <cell r="EV79">
            <v>0</v>
          </cell>
          <cell r="EW79">
            <v>7061</v>
          </cell>
          <cell r="EX79">
            <v>-50</v>
          </cell>
          <cell r="EY79">
            <v>-371</v>
          </cell>
          <cell r="EZ79">
            <v>6640</v>
          </cell>
          <cell r="FA79">
            <v>0</v>
          </cell>
          <cell r="FB79">
            <v>0</v>
          </cell>
          <cell r="FC79">
            <v>6</v>
          </cell>
          <cell r="FD79">
            <v>138</v>
          </cell>
          <cell r="FE79">
            <v>6784</v>
          </cell>
          <cell r="FF79">
            <v>-573</v>
          </cell>
          <cell r="FG79">
            <v>0</v>
          </cell>
          <cell r="FH79">
            <v>0</v>
          </cell>
          <cell r="FI79">
            <v>-1854</v>
          </cell>
          <cell r="FJ79">
            <v>-8</v>
          </cell>
          <cell r="FK79">
            <v>4349</v>
          </cell>
          <cell r="FL79">
            <v>0</v>
          </cell>
          <cell r="FM79">
            <v>379</v>
          </cell>
          <cell r="FN79">
            <v>1395</v>
          </cell>
          <cell r="FP79">
            <v>0</v>
          </cell>
          <cell r="FR79">
            <v>705</v>
          </cell>
          <cell r="FS79">
            <v>0</v>
          </cell>
          <cell r="FT79">
            <v>-77</v>
          </cell>
          <cell r="FU79">
            <v>225</v>
          </cell>
          <cell r="FV79">
            <v>853</v>
          </cell>
          <cell r="FX79">
            <v>0</v>
          </cell>
          <cell r="FY79">
            <v>-145</v>
          </cell>
          <cell r="FZ79">
            <v>0</v>
          </cell>
          <cell r="GA79">
            <v>621</v>
          </cell>
          <cell r="GB79">
            <v>465</v>
          </cell>
          <cell r="GC79">
            <v>2241</v>
          </cell>
          <cell r="GD79">
            <v>872</v>
          </cell>
          <cell r="GE79">
            <v>0</v>
          </cell>
          <cell r="GF79">
            <v>0</v>
          </cell>
          <cell r="GG79">
            <v>1949</v>
          </cell>
          <cell r="GH79">
            <v>287</v>
          </cell>
          <cell r="GI79">
            <v>-282</v>
          </cell>
          <cell r="GJ79">
            <v>0</v>
          </cell>
          <cell r="GK79">
            <v>0</v>
          </cell>
          <cell r="GL79">
            <v>0</v>
          </cell>
          <cell r="GM79">
            <v>0</v>
          </cell>
          <cell r="GN79">
            <v>0</v>
          </cell>
          <cell r="GO79">
            <v>0</v>
          </cell>
          <cell r="GP79">
            <v>0</v>
          </cell>
          <cell r="GQ79">
            <v>6008</v>
          </cell>
        </row>
        <row r="80">
          <cell r="B80" t="str">
            <v>West Dorset</v>
          </cell>
          <cell r="C80" t="str">
            <v>SW</v>
          </cell>
          <cell r="D80" t="str">
            <v>SD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M80">
            <v>0</v>
          </cell>
          <cell r="N80">
            <v>0</v>
          </cell>
          <cell r="O80">
            <v>0</v>
          </cell>
          <cell r="P80">
            <v>1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1424</v>
          </cell>
          <cell r="W80">
            <v>32</v>
          </cell>
          <cell r="X80">
            <v>0</v>
          </cell>
          <cell r="Y80">
            <v>0</v>
          </cell>
          <cell r="Z80">
            <v>151</v>
          </cell>
          <cell r="AA80">
            <v>-1226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P80">
            <v>288</v>
          </cell>
          <cell r="AQ80">
            <v>624</v>
          </cell>
          <cell r="AR80">
            <v>0</v>
          </cell>
          <cell r="AS80">
            <v>749</v>
          </cell>
          <cell r="AT80">
            <v>0</v>
          </cell>
          <cell r="AU80">
            <v>0</v>
          </cell>
          <cell r="AV80">
            <v>0</v>
          </cell>
          <cell r="AW80">
            <v>1661</v>
          </cell>
          <cell r="AY80">
            <v>0</v>
          </cell>
          <cell r="AZ80">
            <v>434</v>
          </cell>
          <cell r="BA80">
            <v>738</v>
          </cell>
          <cell r="BB80">
            <v>14</v>
          </cell>
          <cell r="BC80">
            <v>783</v>
          </cell>
          <cell r="BD80">
            <v>0</v>
          </cell>
          <cell r="BE80">
            <v>1969</v>
          </cell>
          <cell r="BG80">
            <v>0</v>
          </cell>
          <cell r="BH80">
            <v>0</v>
          </cell>
          <cell r="BI80">
            <v>9</v>
          </cell>
          <cell r="BJ80">
            <v>277</v>
          </cell>
          <cell r="BK80">
            <v>264</v>
          </cell>
          <cell r="BL80">
            <v>95</v>
          </cell>
          <cell r="BM80">
            <v>0</v>
          </cell>
          <cell r="BN80">
            <v>0</v>
          </cell>
          <cell r="BO80">
            <v>49</v>
          </cell>
          <cell r="BP80">
            <v>458</v>
          </cell>
          <cell r="BQ80">
            <v>324</v>
          </cell>
          <cell r="BR80">
            <v>54</v>
          </cell>
          <cell r="BS80">
            <v>183</v>
          </cell>
          <cell r="BT80">
            <v>0</v>
          </cell>
          <cell r="BU80">
            <v>0</v>
          </cell>
          <cell r="BV80">
            <v>192</v>
          </cell>
          <cell r="BW80">
            <v>0</v>
          </cell>
          <cell r="BX80">
            <v>203</v>
          </cell>
          <cell r="BY80">
            <v>0</v>
          </cell>
          <cell r="BZ80">
            <v>847</v>
          </cell>
          <cell r="CA80">
            <v>891</v>
          </cell>
          <cell r="CB80">
            <v>50</v>
          </cell>
          <cell r="CC80">
            <v>0</v>
          </cell>
          <cell r="CD80">
            <v>1108</v>
          </cell>
          <cell r="CE80">
            <v>0</v>
          </cell>
          <cell r="CF80">
            <v>0</v>
          </cell>
          <cell r="CG80">
            <v>5004</v>
          </cell>
          <cell r="CI80">
            <v>144</v>
          </cell>
          <cell r="CJ80">
            <v>1049</v>
          </cell>
          <cell r="CK80">
            <v>598</v>
          </cell>
          <cell r="CL80">
            <v>290</v>
          </cell>
          <cell r="CM80">
            <v>228</v>
          </cell>
          <cell r="CN80">
            <v>237</v>
          </cell>
          <cell r="CO80">
            <v>0</v>
          </cell>
          <cell r="CP80">
            <v>0</v>
          </cell>
          <cell r="CQ80">
            <v>2546</v>
          </cell>
          <cell r="CS80">
            <v>0</v>
          </cell>
          <cell r="CU80">
            <v>0</v>
          </cell>
          <cell r="CW80">
            <v>0</v>
          </cell>
          <cell r="CX80">
            <v>0</v>
          </cell>
          <cell r="CY80">
            <v>1771</v>
          </cell>
          <cell r="CZ80">
            <v>0</v>
          </cell>
          <cell r="DA80">
            <v>447</v>
          </cell>
          <cell r="DB80">
            <v>514</v>
          </cell>
          <cell r="DC80">
            <v>62</v>
          </cell>
          <cell r="DD80">
            <v>401</v>
          </cell>
          <cell r="DE80">
            <v>157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3352</v>
          </cell>
          <cell r="DL80">
            <v>0</v>
          </cell>
          <cell r="DN80">
            <v>13306</v>
          </cell>
          <cell r="DP80">
            <v>24688</v>
          </cell>
          <cell r="DQ80">
            <v>81</v>
          </cell>
          <cell r="DR80">
            <v>0</v>
          </cell>
          <cell r="DS80">
            <v>0</v>
          </cell>
          <cell r="DT80">
            <v>0</v>
          </cell>
          <cell r="DU80">
            <v>284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-69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40225</v>
          </cell>
          <cell r="EF80">
            <v>7311</v>
          </cell>
          <cell r="EG80">
            <v>38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47574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-32080</v>
          </cell>
          <cell r="EU80">
            <v>0</v>
          </cell>
          <cell r="EV80">
            <v>0</v>
          </cell>
          <cell r="EW80">
            <v>15494</v>
          </cell>
          <cell r="EX80">
            <v>0</v>
          </cell>
          <cell r="EY80">
            <v>-670</v>
          </cell>
          <cell r="EZ80">
            <v>14824</v>
          </cell>
          <cell r="FA80">
            <v>0</v>
          </cell>
          <cell r="FB80">
            <v>0</v>
          </cell>
          <cell r="FC80">
            <v>63</v>
          </cell>
          <cell r="FD80">
            <v>8</v>
          </cell>
          <cell r="FE80">
            <v>14895</v>
          </cell>
          <cell r="FF80">
            <v>-1558</v>
          </cell>
          <cell r="FG80">
            <v>0</v>
          </cell>
          <cell r="FH80">
            <v>0</v>
          </cell>
          <cell r="FI80">
            <v>-5039</v>
          </cell>
          <cell r="FJ80">
            <v>-63</v>
          </cell>
          <cell r="FK80">
            <v>8235</v>
          </cell>
          <cell r="FL80">
            <v>0</v>
          </cell>
          <cell r="FM80">
            <v>8208</v>
          </cell>
          <cell r="FN80">
            <v>2124</v>
          </cell>
          <cell r="FP80">
            <v>0</v>
          </cell>
          <cell r="FR80">
            <v>1448</v>
          </cell>
          <cell r="FS80">
            <v>0</v>
          </cell>
          <cell r="FT80">
            <v>0</v>
          </cell>
          <cell r="FU80">
            <v>0</v>
          </cell>
          <cell r="FV80">
            <v>1448</v>
          </cell>
          <cell r="FX80">
            <v>0</v>
          </cell>
          <cell r="FY80">
            <v>-1226</v>
          </cell>
          <cell r="FZ80">
            <v>0</v>
          </cell>
          <cell r="GA80">
            <v>1661</v>
          </cell>
          <cell r="GB80">
            <v>1969</v>
          </cell>
          <cell r="GC80">
            <v>5004</v>
          </cell>
          <cell r="GD80">
            <v>2546</v>
          </cell>
          <cell r="GE80">
            <v>0</v>
          </cell>
          <cell r="GF80">
            <v>0</v>
          </cell>
          <cell r="GG80">
            <v>3195</v>
          </cell>
          <cell r="GH80">
            <v>157</v>
          </cell>
          <cell r="GI80">
            <v>0</v>
          </cell>
          <cell r="GJ80">
            <v>-690</v>
          </cell>
          <cell r="GK80">
            <v>0</v>
          </cell>
          <cell r="GL80">
            <v>0</v>
          </cell>
          <cell r="GM80">
            <v>0</v>
          </cell>
          <cell r="GN80">
            <v>0</v>
          </cell>
          <cell r="GO80">
            <v>0</v>
          </cell>
          <cell r="GP80">
            <v>0</v>
          </cell>
          <cell r="GQ80">
            <v>12616</v>
          </cell>
        </row>
        <row r="81">
          <cell r="B81" t="str">
            <v>Weymouth &amp; Portland</v>
          </cell>
          <cell r="C81" t="str">
            <v>SW</v>
          </cell>
          <cell r="D81" t="str">
            <v>S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-67</v>
          </cell>
          <cell r="N81">
            <v>0</v>
          </cell>
          <cell r="O81">
            <v>0</v>
          </cell>
          <cell r="P81">
            <v>43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1746</v>
          </cell>
          <cell r="W81">
            <v>21</v>
          </cell>
          <cell r="X81">
            <v>0</v>
          </cell>
          <cell r="Y81">
            <v>0</v>
          </cell>
          <cell r="Z81">
            <v>-676</v>
          </cell>
          <cell r="AA81">
            <v>-2425</v>
          </cell>
          <cell r="AC81">
            <v>6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6</v>
          </cell>
          <cell r="AP81">
            <v>658</v>
          </cell>
          <cell r="AQ81">
            <v>381</v>
          </cell>
          <cell r="AR81">
            <v>5</v>
          </cell>
          <cell r="AS81">
            <v>626</v>
          </cell>
          <cell r="AT81">
            <v>0</v>
          </cell>
          <cell r="AU81">
            <v>0</v>
          </cell>
          <cell r="AV81">
            <v>0</v>
          </cell>
          <cell r="AW81">
            <v>1670</v>
          </cell>
          <cell r="AY81">
            <v>0</v>
          </cell>
          <cell r="AZ81">
            <v>501</v>
          </cell>
          <cell r="BA81">
            <v>486</v>
          </cell>
          <cell r="BB81">
            <v>1165</v>
          </cell>
          <cell r="BC81">
            <v>-420</v>
          </cell>
          <cell r="BD81">
            <v>0</v>
          </cell>
          <cell r="BE81">
            <v>1732</v>
          </cell>
          <cell r="BG81">
            <v>-396</v>
          </cell>
          <cell r="BH81">
            <v>0</v>
          </cell>
          <cell r="BI81">
            <v>0</v>
          </cell>
          <cell r="BJ81">
            <v>317</v>
          </cell>
          <cell r="BK81">
            <v>228</v>
          </cell>
          <cell r="BL81">
            <v>185</v>
          </cell>
          <cell r="BM81">
            <v>0</v>
          </cell>
          <cell r="BN81">
            <v>32</v>
          </cell>
          <cell r="BO81">
            <v>0</v>
          </cell>
          <cell r="BP81">
            <v>377</v>
          </cell>
          <cell r="BQ81">
            <v>84</v>
          </cell>
          <cell r="BR81">
            <v>42</v>
          </cell>
          <cell r="BS81">
            <v>0</v>
          </cell>
          <cell r="BT81">
            <v>70</v>
          </cell>
          <cell r="BU81">
            <v>264</v>
          </cell>
          <cell r="BV81">
            <v>0</v>
          </cell>
          <cell r="BW81">
            <v>57</v>
          </cell>
          <cell r="BX81">
            <v>73</v>
          </cell>
          <cell r="BY81">
            <v>0</v>
          </cell>
          <cell r="BZ81">
            <v>1180</v>
          </cell>
          <cell r="CA81">
            <v>894</v>
          </cell>
          <cell r="CB81">
            <v>0</v>
          </cell>
          <cell r="CC81">
            <v>1</v>
          </cell>
          <cell r="CD81">
            <v>847</v>
          </cell>
          <cell r="CE81">
            <v>28</v>
          </cell>
          <cell r="CF81">
            <v>45</v>
          </cell>
          <cell r="CG81">
            <v>4328</v>
          </cell>
          <cell r="CI81">
            <v>155</v>
          </cell>
          <cell r="CJ81">
            <v>344</v>
          </cell>
          <cell r="CK81">
            <v>397</v>
          </cell>
          <cell r="CL81">
            <v>204</v>
          </cell>
          <cell r="CM81">
            <v>114</v>
          </cell>
          <cell r="CN81">
            <v>0</v>
          </cell>
          <cell r="CO81">
            <v>0</v>
          </cell>
          <cell r="CP81">
            <v>0</v>
          </cell>
          <cell r="CQ81">
            <v>1214</v>
          </cell>
          <cell r="CS81">
            <v>0</v>
          </cell>
          <cell r="CU81">
            <v>0</v>
          </cell>
          <cell r="CW81">
            <v>0</v>
          </cell>
          <cell r="CX81">
            <v>0</v>
          </cell>
          <cell r="CY81">
            <v>2255</v>
          </cell>
          <cell r="CZ81">
            <v>0</v>
          </cell>
          <cell r="DA81">
            <v>232</v>
          </cell>
          <cell r="DB81">
            <v>220</v>
          </cell>
          <cell r="DC81">
            <v>35</v>
          </cell>
          <cell r="DD81">
            <v>250</v>
          </cell>
          <cell r="DE81">
            <v>872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3864</v>
          </cell>
          <cell r="DL81">
            <v>-464</v>
          </cell>
          <cell r="DN81">
            <v>9925</v>
          </cell>
          <cell r="DP81">
            <v>25236</v>
          </cell>
          <cell r="DQ81">
            <v>399</v>
          </cell>
          <cell r="DR81">
            <v>0</v>
          </cell>
          <cell r="DS81">
            <v>0</v>
          </cell>
          <cell r="DT81">
            <v>0</v>
          </cell>
          <cell r="DU81">
            <v>34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57</v>
          </cell>
          <cell r="EB81">
            <v>0</v>
          </cell>
          <cell r="EC81">
            <v>-9</v>
          </cell>
          <cell r="ED81">
            <v>0</v>
          </cell>
          <cell r="EE81">
            <v>35642</v>
          </cell>
          <cell r="EF81">
            <v>6055</v>
          </cell>
          <cell r="EG81">
            <v>30</v>
          </cell>
          <cell r="EH81">
            <v>0</v>
          </cell>
          <cell r="EI81">
            <v>0</v>
          </cell>
          <cell r="EJ81">
            <v>0</v>
          </cell>
          <cell r="EK81">
            <v>228</v>
          </cell>
          <cell r="EL81">
            <v>0</v>
          </cell>
          <cell r="EM81">
            <v>1292</v>
          </cell>
          <cell r="EN81">
            <v>0</v>
          </cell>
          <cell r="EO81">
            <v>43247</v>
          </cell>
          <cell r="EP81">
            <v>-278</v>
          </cell>
          <cell r="EQ81">
            <v>0</v>
          </cell>
          <cell r="ER81">
            <v>0</v>
          </cell>
          <cell r="ES81">
            <v>0</v>
          </cell>
          <cell r="ET81">
            <v>-31726</v>
          </cell>
          <cell r="EU81">
            <v>0</v>
          </cell>
          <cell r="EV81">
            <v>0</v>
          </cell>
          <cell r="EW81">
            <v>11243</v>
          </cell>
          <cell r="EX81">
            <v>0</v>
          </cell>
          <cell r="EY81">
            <v>-568</v>
          </cell>
          <cell r="EZ81">
            <v>10675</v>
          </cell>
          <cell r="FA81">
            <v>0</v>
          </cell>
          <cell r="FB81">
            <v>0</v>
          </cell>
          <cell r="FC81">
            <v>-338</v>
          </cell>
          <cell r="FD81">
            <v>248</v>
          </cell>
          <cell r="FE81">
            <v>10585</v>
          </cell>
          <cell r="FF81">
            <v>-1018</v>
          </cell>
          <cell r="FG81">
            <v>0</v>
          </cell>
          <cell r="FH81">
            <v>0</v>
          </cell>
          <cell r="FI81">
            <v>-3293</v>
          </cell>
          <cell r="FJ81">
            <v>-87</v>
          </cell>
          <cell r="FK81">
            <v>6187</v>
          </cell>
          <cell r="FL81">
            <v>0</v>
          </cell>
          <cell r="FM81">
            <v>1794</v>
          </cell>
          <cell r="FN81">
            <v>1244</v>
          </cell>
          <cell r="FP81">
            <v>0</v>
          </cell>
          <cell r="FR81">
            <v>4016</v>
          </cell>
          <cell r="FS81">
            <v>0</v>
          </cell>
          <cell r="FT81">
            <v>0</v>
          </cell>
          <cell r="FU81">
            <v>0</v>
          </cell>
          <cell r="FV81">
            <v>4016</v>
          </cell>
          <cell r="FX81">
            <v>0</v>
          </cell>
          <cell r="FY81">
            <v>-2425</v>
          </cell>
          <cell r="FZ81">
            <v>6</v>
          </cell>
          <cell r="GA81">
            <v>1670</v>
          </cell>
          <cell r="GB81">
            <v>1732</v>
          </cell>
          <cell r="GC81">
            <v>4328</v>
          </cell>
          <cell r="GD81">
            <v>1214</v>
          </cell>
          <cell r="GE81">
            <v>0</v>
          </cell>
          <cell r="GF81">
            <v>0</v>
          </cell>
          <cell r="GG81">
            <v>2992</v>
          </cell>
          <cell r="GH81">
            <v>872</v>
          </cell>
          <cell r="GI81">
            <v>-464</v>
          </cell>
          <cell r="GJ81">
            <v>0</v>
          </cell>
          <cell r="GK81">
            <v>57</v>
          </cell>
          <cell r="GL81">
            <v>228</v>
          </cell>
          <cell r="GM81">
            <v>1292</v>
          </cell>
          <cell r="GN81">
            <v>0</v>
          </cell>
          <cell r="GO81">
            <v>0</v>
          </cell>
          <cell r="GP81">
            <v>0</v>
          </cell>
          <cell r="GQ81">
            <v>11502</v>
          </cell>
        </row>
        <row r="82">
          <cell r="B82" t="str">
            <v>Darlington UA</v>
          </cell>
          <cell r="C82" t="str">
            <v>NE</v>
          </cell>
          <cell r="D82" t="str">
            <v>UA</v>
          </cell>
          <cell r="E82">
            <v>2682</v>
          </cell>
          <cell r="F82">
            <v>34998</v>
          </cell>
          <cell r="G82">
            <v>28307</v>
          </cell>
          <cell r="H82">
            <v>6277</v>
          </cell>
          <cell r="I82">
            <v>9016</v>
          </cell>
          <cell r="J82">
            <v>1309</v>
          </cell>
          <cell r="K82">
            <v>82589</v>
          </cell>
          <cell r="M82">
            <v>1113</v>
          </cell>
          <cell r="N82">
            <v>0</v>
          </cell>
          <cell r="O82">
            <v>873</v>
          </cell>
          <cell r="P82">
            <v>1105</v>
          </cell>
          <cell r="Q82">
            <v>387</v>
          </cell>
          <cell r="R82">
            <v>1305</v>
          </cell>
          <cell r="S82">
            <v>0</v>
          </cell>
          <cell r="T82">
            <v>450</v>
          </cell>
          <cell r="U82">
            <v>238</v>
          </cell>
          <cell r="V82">
            <v>-1111</v>
          </cell>
          <cell r="W82">
            <v>3410</v>
          </cell>
          <cell r="X82">
            <v>422</v>
          </cell>
          <cell r="Y82">
            <v>117</v>
          </cell>
          <cell r="Z82">
            <v>0</v>
          </cell>
          <cell r="AA82">
            <v>8309</v>
          </cell>
          <cell r="AC82">
            <v>234</v>
          </cell>
          <cell r="AD82">
            <v>20</v>
          </cell>
          <cell r="AE82">
            <v>0</v>
          </cell>
          <cell r="AF82">
            <v>11358</v>
          </cell>
          <cell r="AG82">
            <v>80</v>
          </cell>
          <cell r="AH82">
            <v>15441</v>
          </cell>
          <cell r="AI82">
            <v>3551</v>
          </cell>
          <cell r="AJ82">
            <v>9858</v>
          </cell>
          <cell r="AK82">
            <v>1832</v>
          </cell>
          <cell r="AL82">
            <v>0</v>
          </cell>
          <cell r="AM82">
            <v>340</v>
          </cell>
          <cell r="AN82">
            <v>42714</v>
          </cell>
          <cell r="AP82">
            <v>91</v>
          </cell>
          <cell r="AQ82">
            <v>192</v>
          </cell>
          <cell r="AR82">
            <v>70</v>
          </cell>
          <cell r="AS82">
            <v>839</v>
          </cell>
          <cell r="AT82">
            <v>0</v>
          </cell>
          <cell r="AU82">
            <v>3036</v>
          </cell>
          <cell r="AV82">
            <v>165</v>
          </cell>
          <cell r="AW82">
            <v>4393</v>
          </cell>
          <cell r="AY82">
            <v>68</v>
          </cell>
          <cell r="AZ82">
            <v>1541</v>
          </cell>
          <cell r="BA82">
            <v>2277</v>
          </cell>
          <cell r="BB82">
            <v>2183</v>
          </cell>
          <cell r="BC82">
            <v>93</v>
          </cell>
          <cell r="BD82">
            <v>1223</v>
          </cell>
          <cell r="BE82">
            <v>7385</v>
          </cell>
          <cell r="BG82">
            <v>-560</v>
          </cell>
          <cell r="BH82">
            <v>425</v>
          </cell>
          <cell r="BI82">
            <v>0</v>
          </cell>
          <cell r="BJ82">
            <v>92</v>
          </cell>
          <cell r="BK82">
            <v>209</v>
          </cell>
          <cell r="BL82">
            <v>0</v>
          </cell>
          <cell r="BM82">
            <v>92</v>
          </cell>
          <cell r="BN82">
            <v>0</v>
          </cell>
          <cell r="BO82">
            <v>35</v>
          </cell>
          <cell r="BP82">
            <v>59</v>
          </cell>
          <cell r="BQ82">
            <v>114</v>
          </cell>
          <cell r="BR82">
            <v>62</v>
          </cell>
          <cell r="BS82">
            <v>198</v>
          </cell>
          <cell r="BT82">
            <v>216</v>
          </cell>
          <cell r="BU82">
            <v>233</v>
          </cell>
          <cell r="BV82">
            <v>0</v>
          </cell>
          <cell r="BW82">
            <v>0</v>
          </cell>
          <cell r="BX82">
            <v>0</v>
          </cell>
          <cell r="BY82">
            <v>-20</v>
          </cell>
          <cell r="BZ82">
            <v>1645</v>
          </cell>
          <cell r="CA82">
            <v>1435</v>
          </cell>
          <cell r="CB82">
            <v>3325</v>
          </cell>
          <cell r="CC82">
            <v>-147</v>
          </cell>
          <cell r="CD82">
            <v>241</v>
          </cell>
          <cell r="CE82">
            <v>91</v>
          </cell>
          <cell r="CF82">
            <v>15</v>
          </cell>
          <cell r="CG82">
            <v>7760</v>
          </cell>
          <cell r="CI82">
            <v>109</v>
          </cell>
          <cell r="CJ82">
            <v>367</v>
          </cell>
          <cell r="CK82">
            <v>494</v>
          </cell>
          <cell r="CL82">
            <v>90</v>
          </cell>
          <cell r="CM82">
            <v>1250</v>
          </cell>
          <cell r="CN82">
            <v>801</v>
          </cell>
          <cell r="CO82">
            <v>0</v>
          </cell>
          <cell r="CP82">
            <v>84</v>
          </cell>
          <cell r="CQ82">
            <v>3195</v>
          </cell>
          <cell r="CS82">
            <v>0</v>
          </cell>
          <cell r="CU82">
            <v>0</v>
          </cell>
          <cell r="CW82">
            <v>154</v>
          </cell>
          <cell r="CX82">
            <v>0</v>
          </cell>
          <cell r="CY82">
            <v>4048</v>
          </cell>
          <cell r="CZ82">
            <v>0</v>
          </cell>
          <cell r="DA82">
            <v>831</v>
          </cell>
          <cell r="DB82">
            <v>671</v>
          </cell>
          <cell r="DC82">
            <v>153</v>
          </cell>
          <cell r="DD82">
            <v>288</v>
          </cell>
          <cell r="DE82">
            <v>1008</v>
          </cell>
          <cell r="DF82">
            <v>0</v>
          </cell>
          <cell r="DG82">
            <v>0</v>
          </cell>
          <cell r="DH82">
            <v>160</v>
          </cell>
          <cell r="DI82">
            <v>0</v>
          </cell>
          <cell r="DJ82">
            <v>7313</v>
          </cell>
          <cell r="DL82">
            <v>4</v>
          </cell>
          <cell r="DN82">
            <v>163662</v>
          </cell>
          <cell r="DP82">
            <v>23002</v>
          </cell>
          <cell r="DQ82">
            <v>114</v>
          </cell>
          <cell r="DR82">
            <v>12256</v>
          </cell>
          <cell r="DS82">
            <v>0</v>
          </cell>
          <cell r="DT82">
            <v>757</v>
          </cell>
          <cell r="DU82">
            <v>77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387</v>
          </cell>
          <cell r="EB82">
            <v>0</v>
          </cell>
          <cell r="EC82">
            <v>-298</v>
          </cell>
          <cell r="ED82">
            <v>0</v>
          </cell>
          <cell r="EE82">
            <v>199957</v>
          </cell>
          <cell r="EF82">
            <v>9223</v>
          </cell>
          <cell r="EG82">
            <v>0</v>
          </cell>
          <cell r="EH82">
            <v>84</v>
          </cell>
          <cell r="EI82">
            <v>0</v>
          </cell>
          <cell r="EJ82">
            <v>0</v>
          </cell>
          <cell r="EK82">
            <v>2848</v>
          </cell>
          <cell r="EL82">
            <v>0</v>
          </cell>
          <cell r="EM82">
            <v>2478</v>
          </cell>
          <cell r="EN82">
            <v>-1065</v>
          </cell>
          <cell r="EO82">
            <v>213525</v>
          </cell>
          <cell r="EP82">
            <v>-353</v>
          </cell>
          <cell r="EQ82">
            <v>0</v>
          </cell>
          <cell r="ER82">
            <v>0</v>
          </cell>
          <cell r="ES82">
            <v>0</v>
          </cell>
          <cell r="ET82">
            <v>-46043</v>
          </cell>
          <cell r="EU82">
            <v>0</v>
          </cell>
          <cell r="EV82">
            <v>0</v>
          </cell>
          <cell r="EW82">
            <v>167129</v>
          </cell>
          <cell r="EX82">
            <v>-454</v>
          </cell>
          <cell r="EY82">
            <v>-79167</v>
          </cell>
          <cell r="EZ82">
            <v>87508</v>
          </cell>
          <cell r="FA82">
            <v>0</v>
          </cell>
          <cell r="FB82">
            <v>0</v>
          </cell>
          <cell r="FC82">
            <v>-432</v>
          </cell>
          <cell r="FD82">
            <v>-5881</v>
          </cell>
          <cell r="FE82">
            <v>81195</v>
          </cell>
          <cell r="FF82">
            <v>-9745</v>
          </cell>
          <cell r="FG82">
            <v>0</v>
          </cell>
          <cell r="FH82">
            <v>0</v>
          </cell>
          <cell r="FI82">
            <v>-31526</v>
          </cell>
          <cell r="FJ82">
            <v>200</v>
          </cell>
          <cell r="FK82">
            <v>40124</v>
          </cell>
          <cell r="FL82">
            <v>1351</v>
          </cell>
          <cell r="FM82">
            <v>1296</v>
          </cell>
          <cell r="FN82">
            <v>14356</v>
          </cell>
          <cell r="FP82">
            <v>0</v>
          </cell>
          <cell r="FR82">
            <v>10483</v>
          </cell>
          <cell r="FS82">
            <v>6736</v>
          </cell>
          <cell r="FT82">
            <v>-7559</v>
          </cell>
          <cell r="FU82">
            <v>2971</v>
          </cell>
          <cell r="FV82">
            <v>12631</v>
          </cell>
          <cell r="FX82">
            <v>82589</v>
          </cell>
          <cell r="FY82">
            <v>8309</v>
          </cell>
          <cell r="FZ82">
            <v>42714</v>
          </cell>
          <cell r="GA82">
            <v>4393</v>
          </cell>
          <cell r="GB82">
            <v>7385</v>
          </cell>
          <cell r="GC82">
            <v>7760</v>
          </cell>
          <cell r="GD82">
            <v>3195</v>
          </cell>
          <cell r="GE82">
            <v>0</v>
          </cell>
          <cell r="GF82">
            <v>0</v>
          </cell>
          <cell r="GG82">
            <v>6305</v>
          </cell>
          <cell r="GH82">
            <v>1008</v>
          </cell>
          <cell r="GI82">
            <v>4</v>
          </cell>
          <cell r="GJ82">
            <v>0</v>
          </cell>
          <cell r="GK82">
            <v>387</v>
          </cell>
          <cell r="GL82">
            <v>2848</v>
          </cell>
          <cell r="GM82">
            <v>2478</v>
          </cell>
          <cell r="GN82">
            <v>0</v>
          </cell>
          <cell r="GO82">
            <v>0</v>
          </cell>
          <cell r="GP82">
            <v>0</v>
          </cell>
          <cell r="GQ82">
            <v>169375</v>
          </cell>
        </row>
        <row r="83">
          <cell r="B83" t="str">
            <v>County Durham UA</v>
          </cell>
          <cell r="C83" t="str">
            <v>NE</v>
          </cell>
          <cell r="D83" t="str">
            <v>UA</v>
          </cell>
          <cell r="E83">
            <v>29148</v>
          </cell>
          <cell r="F83">
            <v>165216</v>
          </cell>
          <cell r="G83">
            <v>140181</v>
          </cell>
          <cell r="H83">
            <v>23145</v>
          </cell>
          <cell r="I83">
            <v>8850</v>
          </cell>
          <cell r="J83">
            <v>30971</v>
          </cell>
          <cell r="K83">
            <v>397511</v>
          </cell>
          <cell r="M83">
            <v>361</v>
          </cell>
          <cell r="N83">
            <v>0</v>
          </cell>
          <cell r="O83">
            <v>4630</v>
          </cell>
          <cell r="P83">
            <v>5191</v>
          </cell>
          <cell r="Q83">
            <v>2811</v>
          </cell>
          <cell r="R83">
            <v>6235</v>
          </cell>
          <cell r="S83">
            <v>0</v>
          </cell>
          <cell r="T83">
            <v>1591</v>
          </cell>
          <cell r="U83">
            <v>2516</v>
          </cell>
          <cell r="V83">
            <v>0</v>
          </cell>
          <cell r="W83">
            <v>11872</v>
          </cell>
          <cell r="X83">
            <v>3755</v>
          </cell>
          <cell r="Y83">
            <v>1137</v>
          </cell>
          <cell r="Z83">
            <v>0</v>
          </cell>
          <cell r="AA83">
            <v>40099</v>
          </cell>
          <cell r="AC83">
            <v>14949</v>
          </cell>
          <cell r="AD83">
            <v>468</v>
          </cell>
          <cell r="AE83">
            <v>92</v>
          </cell>
          <cell r="AF83">
            <v>38542</v>
          </cell>
          <cell r="AG83">
            <v>296</v>
          </cell>
          <cell r="AH83">
            <v>84312</v>
          </cell>
          <cell r="AI83">
            <v>11755</v>
          </cell>
          <cell r="AJ83">
            <v>48840</v>
          </cell>
          <cell r="AK83">
            <v>8543</v>
          </cell>
          <cell r="AL83">
            <v>0</v>
          </cell>
          <cell r="AM83">
            <v>2350</v>
          </cell>
          <cell r="AN83">
            <v>210147</v>
          </cell>
          <cell r="AP83">
            <v>1645</v>
          </cell>
          <cell r="AQ83">
            <v>1948</v>
          </cell>
          <cell r="AR83">
            <v>0</v>
          </cell>
          <cell r="AS83">
            <v>4513</v>
          </cell>
          <cell r="AT83">
            <v>214</v>
          </cell>
          <cell r="AU83">
            <v>13703</v>
          </cell>
          <cell r="AV83">
            <v>0</v>
          </cell>
          <cell r="AW83">
            <v>22023</v>
          </cell>
          <cell r="AY83">
            <v>219</v>
          </cell>
          <cell r="AZ83">
            <v>3165</v>
          </cell>
          <cell r="BA83">
            <v>9695</v>
          </cell>
          <cell r="BB83">
            <v>11311</v>
          </cell>
          <cell r="BC83">
            <v>851</v>
          </cell>
          <cell r="BD83">
            <v>6608</v>
          </cell>
          <cell r="BE83">
            <v>31849</v>
          </cell>
          <cell r="BG83">
            <v>169</v>
          </cell>
          <cell r="BH83">
            <v>1322</v>
          </cell>
          <cell r="BI83">
            <v>0</v>
          </cell>
          <cell r="BJ83">
            <v>1463</v>
          </cell>
          <cell r="BK83">
            <v>1380</v>
          </cell>
          <cell r="BL83">
            <v>244</v>
          </cell>
          <cell r="BM83">
            <v>197</v>
          </cell>
          <cell r="BN83">
            <v>0</v>
          </cell>
          <cell r="BO83">
            <v>685</v>
          </cell>
          <cell r="BP83">
            <v>221</v>
          </cell>
          <cell r="BQ83">
            <v>761</v>
          </cell>
          <cell r="BR83">
            <v>482</v>
          </cell>
          <cell r="BS83">
            <v>44</v>
          </cell>
          <cell r="BT83">
            <v>2983</v>
          </cell>
          <cell r="BU83">
            <v>1694</v>
          </cell>
          <cell r="BV83">
            <v>116</v>
          </cell>
          <cell r="BW83">
            <v>230</v>
          </cell>
          <cell r="BX83">
            <v>164</v>
          </cell>
          <cell r="BY83">
            <v>0</v>
          </cell>
          <cell r="BZ83">
            <v>7427</v>
          </cell>
          <cell r="CA83">
            <v>9799</v>
          </cell>
          <cell r="CB83">
            <v>17931</v>
          </cell>
          <cell r="CC83">
            <v>-39</v>
          </cell>
          <cell r="CD83">
            <v>5192</v>
          </cell>
          <cell r="CE83">
            <v>136</v>
          </cell>
          <cell r="CF83">
            <v>528</v>
          </cell>
          <cell r="CG83">
            <v>53129</v>
          </cell>
          <cell r="CI83">
            <v>974</v>
          </cell>
          <cell r="CJ83">
            <v>1667</v>
          </cell>
          <cell r="CK83">
            <v>2132</v>
          </cell>
          <cell r="CL83">
            <v>1074</v>
          </cell>
          <cell r="CM83">
            <v>3596</v>
          </cell>
          <cell r="CN83">
            <v>11823</v>
          </cell>
          <cell r="CO83">
            <v>326</v>
          </cell>
          <cell r="CP83">
            <v>336</v>
          </cell>
          <cell r="CQ83">
            <v>21928</v>
          </cell>
          <cell r="CS83">
            <v>0</v>
          </cell>
          <cell r="CU83">
            <v>0</v>
          </cell>
          <cell r="CW83">
            <v>675</v>
          </cell>
          <cell r="CX83">
            <v>0</v>
          </cell>
          <cell r="CY83">
            <v>5143</v>
          </cell>
          <cell r="CZ83">
            <v>0</v>
          </cell>
          <cell r="DA83">
            <v>3692</v>
          </cell>
          <cell r="DB83">
            <v>3873</v>
          </cell>
          <cell r="DC83">
            <v>436</v>
          </cell>
          <cell r="DD83">
            <v>1618</v>
          </cell>
          <cell r="DE83">
            <v>1811</v>
          </cell>
          <cell r="DF83">
            <v>-88</v>
          </cell>
          <cell r="DG83">
            <v>0</v>
          </cell>
          <cell r="DH83">
            <v>0</v>
          </cell>
          <cell r="DI83">
            <v>0</v>
          </cell>
          <cell r="DJ83">
            <v>17160</v>
          </cell>
          <cell r="DL83">
            <v>17174</v>
          </cell>
          <cell r="DN83">
            <v>811020</v>
          </cell>
          <cell r="DP83">
            <v>110376</v>
          </cell>
          <cell r="DQ83">
            <v>1097</v>
          </cell>
          <cell r="DR83">
            <v>51470</v>
          </cell>
          <cell r="DS83">
            <v>0</v>
          </cell>
          <cell r="DT83">
            <v>0</v>
          </cell>
          <cell r="DU83">
            <v>12119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-3452</v>
          </cell>
          <cell r="EB83">
            <v>0</v>
          </cell>
          <cell r="EC83">
            <v>-1977</v>
          </cell>
          <cell r="ED83">
            <v>0</v>
          </cell>
          <cell r="EE83">
            <v>980653</v>
          </cell>
          <cell r="EF83">
            <v>56495</v>
          </cell>
          <cell r="EG83">
            <v>400</v>
          </cell>
          <cell r="EH83">
            <v>382</v>
          </cell>
          <cell r="EI83">
            <v>0</v>
          </cell>
          <cell r="EJ83">
            <v>0</v>
          </cell>
          <cell r="EK83">
            <v>13236</v>
          </cell>
          <cell r="EL83">
            <v>0</v>
          </cell>
          <cell r="EM83">
            <v>13035</v>
          </cell>
          <cell r="EN83">
            <v>0</v>
          </cell>
          <cell r="EO83">
            <v>1064201</v>
          </cell>
          <cell r="EP83">
            <v>-577</v>
          </cell>
          <cell r="EQ83">
            <v>0</v>
          </cell>
          <cell r="ER83">
            <v>0</v>
          </cell>
          <cell r="ES83">
            <v>0</v>
          </cell>
          <cell r="ET83">
            <v>-242300</v>
          </cell>
          <cell r="EU83">
            <v>0</v>
          </cell>
          <cell r="EV83">
            <v>0</v>
          </cell>
          <cell r="EW83">
            <v>821324</v>
          </cell>
          <cell r="EX83">
            <v>-1337</v>
          </cell>
          <cell r="EY83">
            <v>-371534</v>
          </cell>
          <cell r="EZ83">
            <v>448454</v>
          </cell>
          <cell r="FA83">
            <v>0</v>
          </cell>
          <cell r="FB83">
            <v>0</v>
          </cell>
          <cell r="FC83">
            <v>-1193</v>
          </cell>
          <cell r="FD83">
            <v>0</v>
          </cell>
          <cell r="FE83">
            <v>447261</v>
          </cell>
          <cell r="FF83">
            <v>-55596</v>
          </cell>
          <cell r="FG83">
            <v>0</v>
          </cell>
          <cell r="FH83">
            <v>0</v>
          </cell>
          <cell r="FI83">
            <v>-179861</v>
          </cell>
          <cell r="FJ83">
            <v>-814</v>
          </cell>
          <cell r="FK83">
            <v>210990</v>
          </cell>
          <cell r="FL83">
            <v>13838</v>
          </cell>
          <cell r="FM83">
            <v>59729</v>
          </cell>
          <cell r="FN83">
            <v>20830</v>
          </cell>
          <cell r="FP83">
            <v>0</v>
          </cell>
          <cell r="FR83">
            <v>47990</v>
          </cell>
          <cell r="FS83">
            <v>0</v>
          </cell>
          <cell r="FT83">
            <v>0</v>
          </cell>
          <cell r="FU83">
            <v>0</v>
          </cell>
          <cell r="FV83">
            <v>47990</v>
          </cell>
          <cell r="FX83">
            <v>397511</v>
          </cell>
          <cell r="FY83">
            <v>40099</v>
          </cell>
          <cell r="FZ83">
            <v>210147</v>
          </cell>
          <cell r="GA83">
            <v>22023</v>
          </cell>
          <cell r="GB83">
            <v>31849</v>
          </cell>
          <cell r="GC83">
            <v>53129</v>
          </cell>
          <cell r="GD83">
            <v>21928</v>
          </cell>
          <cell r="GE83">
            <v>0</v>
          </cell>
          <cell r="GF83">
            <v>0</v>
          </cell>
          <cell r="GG83">
            <v>15349</v>
          </cell>
          <cell r="GH83">
            <v>1811</v>
          </cell>
          <cell r="GI83">
            <v>17174</v>
          </cell>
          <cell r="GJ83">
            <v>0</v>
          </cell>
          <cell r="GK83">
            <v>-3452</v>
          </cell>
          <cell r="GL83">
            <v>13236</v>
          </cell>
          <cell r="GM83">
            <v>13035</v>
          </cell>
          <cell r="GN83">
            <v>0</v>
          </cell>
          <cell r="GO83">
            <v>0</v>
          </cell>
          <cell r="GP83">
            <v>0</v>
          </cell>
          <cell r="GQ83">
            <v>833839</v>
          </cell>
        </row>
        <row r="84">
          <cell r="B84" t="str">
            <v>Brighton &amp; Hove UA</v>
          </cell>
          <cell r="C84" t="str">
            <v>SE</v>
          </cell>
          <cell r="D84" t="str">
            <v>UA</v>
          </cell>
          <cell r="E84">
            <v>15872</v>
          </cell>
          <cell r="F84">
            <v>72344</v>
          </cell>
          <cell r="G84">
            <v>70084</v>
          </cell>
          <cell r="H84">
            <v>17799</v>
          </cell>
          <cell r="I84">
            <v>3499</v>
          </cell>
          <cell r="J84">
            <v>6494</v>
          </cell>
          <cell r="K84">
            <v>186092</v>
          </cell>
          <cell r="M84">
            <v>1054</v>
          </cell>
          <cell r="N84">
            <v>0</v>
          </cell>
          <cell r="O84">
            <v>1429</v>
          </cell>
          <cell r="P84">
            <v>3464</v>
          </cell>
          <cell r="Q84">
            <v>343</v>
          </cell>
          <cell r="R84">
            <v>2566</v>
          </cell>
          <cell r="S84">
            <v>0</v>
          </cell>
          <cell r="T84">
            <v>88</v>
          </cell>
          <cell r="U84">
            <v>619</v>
          </cell>
          <cell r="V84">
            <v>-14542</v>
          </cell>
          <cell r="W84">
            <v>9771</v>
          </cell>
          <cell r="X84">
            <v>1413</v>
          </cell>
          <cell r="Y84">
            <v>58</v>
          </cell>
          <cell r="Z84">
            <v>0</v>
          </cell>
          <cell r="AA84">
            <v>6263</v>
          </cell>
          <cell r="AC84">
            <v>253</v>
          </cell>
          <cell r="AD84">
            <v>324</v>
          </cell>
          <cell r="AE84">
            <v>1365</v>
          </cell>
          <cell r="AF84">
            <v>48100</v>
          </cell>
          <cell r="AG84">
            <v>-1695</v>
          </cell>
          <cell r="AH84">
            <v>36240</v>
          </cell>
          <cell r="AI84">
            <v>9097</v>
          </cell>
          <cell r="AJ84">
            <v>34439</v>
          </cell>
          <cell r="AK84">
            <v>6135</v>
          </cell>
          <cell r="AL84">
            <v>0</v>
          </cell>
          <cell r="AM84">
            <v>1835</v>
          </cell>
          <cell r="AN84">
            <v>136093</v>
          </cell>
          <cell r="AP84">
            <v>4220</v>
          </cell>
          <cell r="AQ84">
            <v>2857</v>
          </cell>
          <cell r="AR84">
            <v>108</v>
          </cell>
          <cell r="AS84">
            <v>5362</v>
          </cell>
          <cell r="AT84">
            <v>277</v>
          </cell>
          <cell r="AU84">
            <v>11392</v>
          </cell>
          <cell r="AV84">
            <v>0</v>
          </cell>
          <cell r="AW84">
            <v>24216</v>
          </cell>
          <cell r="AY84">
            <v>528</v>
          </cell>
          <cell r="AZ84">
            <v>5729</v>
          </cell>
          <cell r="BA84">
            <v>2106</v>
          </cell>
          <cell r="BB84">
            <v>5536</v>
          </cell>
          <cell r="BC84">
            <v>3005</v>
          </cell>
          <cell r="BD84">
            <v>6211</v>
          </cell>
          <cell r="BE84">
            <v>23115</v>
          </cell>
          <cell r="BG84">
            <v>397</v>
          </cell>
          <cell r="BH84">
            <v>695</v>
          </cell>
          <cell r="BI84">
            <v>0</v>
          </cell>
          <cell r="BJ84">
            <v>680</v>
          </cell>
          <cell r="BK84">
            <v>1</v>
          </cell>
          <cell r="BL84">
            <v>0</v>
          </cell>
          <cell r="BM84">
            <v>254</v>
          </cell>
          <cell r="BN84">
            <v>0</v>
          </cell>
          <cell r="BO84">
            <v>191</v>
          </cell>
          <cell r="BP84">
            <v>1160</v>
          </cell>
          <cell r="BQ84">
            <v>943</v>
          </cell>
          <cell r="BR84">
            <v>194</v>
          </cell>
          <cell r="BS84">
            <v>1706</v>
          </cell>
          <cell r="BT84">
            <v>245</v>
          </cell>
          <cell r="BU84">
            <v>0</v>
          </cell>
          <cell r="BV84">
            <v>0</v>
          </cell>
          <cell r="BW84">
            <v>0</v>
          </cell>
          <cell r="BX84">
            <v>522</v>
          </cell>
          <cell r="BY84">
            <v>-433</v>
          </cell>
          <cell r="BZ84">
            <v>6875</v>
          </cell>
          <cell r="CA84">
            <v>3223</v>
          </cell>
          <cell r="CB84">
            <v>9708</v>
          </cell>
          <cell r="CC84">
            <v>0</v>
          </cell>
          <cell r="CD84">
            <v>5751</v>
          </cell>
          <cell r="CE84">
            <v>0</v>
          </cell>
          <cell r="CF84">
            <v>75</v>
          </cell>
          <cell r="CG84">
            <v>32187</v>
          </cell>
          <cell r="CI84">
            <v>277</v>
          </cell>
          <cell r="CJ84">
            <v>1251</v>
          </cell>
          <cell r="CK84">
            <v>1939</v>
          </cell>
          <cell r="CL84">
            <v>144</v>
          </cell>
          <cell r="CM84">
            <v>1430</v>
          </cell>
          <cell r="CN84">
            <v>1788</v>
          </cell>
          <cell r="CO84">
            <v>0</v>
          </cell>
          <cell r="CP84">
            <v>167</v>
          </cell>
          <cell r="CQ84">
            <v>6996</v>
          </cell>
          <cell r="CS84">
            <v>0</v>
          </cell>
          <cell r="CU84">
            <v>0</v>
          </cell>
          <cell r="CW84">
            <v>507</v>
          </cell>
          <cell r="CX84">
            <v>0</v>
          </cell>
          <cell r="CY84">
            <v>5943</v>
          </cell>
          <cell r="CZ84">
            <v>0</v>
          </cell>
          <cell r="DA84">
            <v>1255</v>
          </cell>
          <cell r="DB84">
            <v>1513</v>
          </cell>
          <cell r="DC84">
            <v>154</v>
          </cell>
          <cell r="DD84">
            <v>967</v>
          </cell>
          <cell r="DE84">
            <v>2098</v>
          </cell>
          <cell r="DF84">
            <v>0</v>
          </cell>
          <cell r="DG84">
            <v>0</v>
          </cell>
          <cell r="DH84">
            <v>264</v>
          </cell>
          <cell r="DI84">
            <v>0</v>
          </cell>
          <cell r="DJ84">
            <v>12701</v>
          </cell>
          <cell r="DL84">
            <v>279</v>
          </cell>
          <cell r="DN84">
            <v>427942</v>
          </cell>
          <cell r="DP84">
            <v>111271</v>
          </cell>
          <cell r="DQ84">
            <v>8674</v>
          </cell>
          <cell r="DR84">
            <v>31671</v>
          </cell>
          <cell r="DS84">
            <v>0</v>
          </cell>
          <cell r="DT84">
            <v>0</v>
          </cell>
          <cell r="DU84">
            <v>27</v>
          </cell>
          <cell r="DV84">
            <v>0</v>
          </cell>
          <cell r="DW84">
            <v>0</v>
          </cell>
          <cell r="DX84">
            <v>0</v>
          </cell>
          <cell r="DY84">
            <v>106</v>
          </cell>
          <cell r="DZ84">
            <v>-5226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574465</v>
          </cell>
          <cell r="EF84">
            <v>24432</v>
          </cell>
          <cell r="EG84">
            <v>82</v>
          </cell>
          <cell r="EH84">
            <v>60</v>
          </cell>
          <cell r="EI84">
            <v>1571</v>
          </cell>
          <cell r="EJ84">
            <v>2904</v>
          </cell>
          <cell r="EK84">
            <v>8763</v>
          </cell>
          <cell r="EL84">
            <v>0</v>
          </cell>
          <cell r="EM84">
            <v>8457</v>
          </cell>
          <cell r="EN84">
            <v>-3424</v>
          </cell>
          <cell r="EO84">
            <v>617310</v>
          </cell>
          <cell r="EP84">
            <v>-581</v>
          </cell>
          <cell r="EQ84">
            <v>0</v>
          </cell>
          <cell r="ER84">
            <v>0</v>
          </cell>
          <cell r="ES84">
            <v>0</v>
          </cell>
          <cell r="ET84">
            <v>-185412</v>
          </cell>
          <cell r="EU84">
            <v>0</v>
          </cell>
          <cell r="EV84">
            <v>0</v>
          </cell>
          <cell r="EW84">
            <v>431317</v>
          </cell>
          <cell r="EX84">
            <v>-1724</v>
          </cell>
          <cell r="EY84">
            <v>-187549</v>
          </cell>
          <cell r="EZ84">
            <v>242044</v>
          </cell>
          <cell r="FA84">
            <v>0</v>
          </cell>
          <cell r="FB84">
            <v>0</v>
          </cell>
          <cell r="FC84">
            <v>-5063</v>
          </cell>
          <cell r="FD84">
            <v>-4733</v>
          </cell>
          <cell r="FE84">
            <v>232248</v>
          </cell>
          <cell r="FF84">
            <v>-26543</v>
          </cell>
          <cell r="FG84">
            <v>0</v>
          </cell>
          <cell r="FH84">
            <v>0</v>
          </cell>
          <cell r="FI84">
            <v>-85871</v>
          </cell>
          <cell r="FJ84">
            <v>0</v>
          </cell>
          <cell r="FK84">
            <v>119834</v>
          </cell>
          <cell r="FL84">
            <v>2567</v>
          </cell>
          <cell r="FM84">
            <v>46486</v>
          </cell>
          <cell r="FN84">
            <v>14674</v>
          </cell>
          <cell r="FP84">
            <v>0</v>
          </cell>
          <cell r="FR84">
            <v>28733</v>
          </cell>
          <cell r="FS84">
            <v>0</v>
          </cell>
          <cell r="FT84">
            <v>0</v>
          </cell>
          <cell r="FU84">
            <v>0</v>
          </cell>
          <cell r="FV84">
            <v>28733</v>
          </cell>
          <cell r="FX84">
            <v>186092</v>
          </cell>
          <cell r="FY84">
            <v>6263</v>
          </cell>
          <cell r="FZ84">
            <v>136093</v>
          </cell>
          <cell r="GA84">
            <v>24216</v>
          </cell>
          <cell r="GB84">
            <v>23115</v>
          </cell>
          <cell r="GC84">
            <v>32187</v>
          </cell>
          <cell r="GD84">
            <v>6996</v>
          </cell>
          <cell r="GE84">
            <v>0</v>
          </cell>
          <cell r="GF84">
            <v>0</v>
          </cell>
          <cell r="GG84">
            <v>10603</v>
          </cell>
          <cell r="GH84">
            <v>2098</v>
          </cell>
          <cell r="GI84">
            <v>279</v>
          </cell>
          <cell r="GJ84">
            <v>-5226</v>
          </cell>
          <cell r="GK84">
            <v>0</v>
          </cell>
          <cell r="GL84">
            <v>8763</v>
          </cell>
          <cell r="GM84">
            <v>8457</v>
          </cell>
          <cell r="GN84">
            <v>0</v>
          </cell>
          <cell r="GO84">
            <v>0</v>
          </cell>
          <cell r="GP84">
            <v>0</v>
          </cell>
          <cell r="GQ84">
            <v>439936</v>
          </cell>
        </row>
        <row r="85">
          <cell r="B85" t="str">
            <v>East Sussex</v>
          </cell>
          <cell r="C85" t="str">
            <v>SE</v>
          </cell>
          <cell r="D85" t="str">
            <v>SC</v>
          </cell>
          <cell r="E85">
            <v>25204</v>
          </cell>
          <cell r="F85">
            <v>143771</v>
          </cell>
          <cell r="G85">
            <v>135716</v>
          </cell>
          <cell r="H85">
            <v>28623</v>
          </cell>
          <cell r="I85">
            <v>7188</v>
          </cell>
          <cell r="J85">
            <v>31370</v>
          </cell>
          <cell r="K85">
            <v>371872</v>
          </cell>
          <cell r="M85">
            <v>1541</v>
          </cell>
          <cell r="N85">
            <v>0</v>
          </cell>
          <cell r="O85">
            <v>7563</v>
          </cell>
          <cell r="P85">
            <v>8805</v>
          </cell>
          <cell r="Q85">
            <v>1587</v>
          </cell>
          <cell r="R85">
            <v>3123</v>
          </cell>
          <cell r="S85">
            <v>0</v>
          </cell>
          <cell r="T85">
            <v>11</v>
          </cell>
          <cell r="U85">
            <v>1234</v>
          </cell>
          <cell r="V85">
            <v>-537</v>
          </cell>
          <cell r="W85">
            <v>6515</v>
          </cell>
          <cell r="X85">
            <v>3951</v>
          </cell>
          <cell r="Y85">
            <v>0</v>
          </cell>
          <cell r="Z85">
            <v>0</v>
          </cell>
          <cell r="AA85">
            <v>33793</v>
          </cell>
          <cell r="AC85">
            <v>1560</v>
          </cell>
          <cell r="AD85">
            <v>1942</v>
          </cell>
          <cell r="AE85">
            <v>181</v>
          </cell>
          <cell r="AF85">
            <v>49763</v>
          </cell>
          <cell r="AG85">
            <v>574</v>
          </cell>
          <cell r="AH85">
            <v>89988</v>
          </cell>
          <cell r="AI85">
            <v>23515</v>
          </cell>
          <cell r="AJ85">
            <v>55784</v>
          </cell>
          <cell r="AK85">
            <v>17407</v>
          </cell>
          <cell r="AL85">
            <v>0</v>
          </cell>
          <cell r="AM85">
            <v>5835</v>
          </cell>
          <cell r="AN85">
            <v>246549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312</v>
          </cell>
          <cell r="AU85">
            <v>0</v>
          </cell>
          <cell r="AV85">
            <v>0</v>
          </cell>
          <cell r="AW85">
            <v>312</v>
          </cell>
          <cell r="AY85">
            <v>1054</v>
          </cell>
          <cell r="AZ85">
            <v>307</v>
          </cell>
          <cell r="BA85">
            <v>0</v>
          </cell>
          <cell r="BB85">
            <v>3983</v>
          </cell>
          <cell r="BC85">
            <v>0</v>
          </cell>
          <cell r="BD85">
            <v>8084</v>
          </cell>
          <cell r="BE85">
            <v>13428</v>
          </cell>
          <cell r="BG85">
            <v>0</v>
          </cell>
          <cell r="BH85">
            <v>1693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288</v>
          </cell>
          <cell r="BT85">
            <v>0</v>
          </cell>
          <cell r="BU85">
            <v>0</v>
          </cell>
          <cell r="BV85">
            <v>285</v>
          </cell>
          <cell r="BW85">
            <v>0</v>
          </cell>
          <cell r="BX85">
            <v>22</v>
          </cell>
          <cell r="BY85">
            <v>0</v>
          </cell>
          <cell r="BZ85">
            <v>0</v>
          </cell>
          <cell r="CA85">
            <v>0</v>
          </cell>
          <cell r="CB85">
            <v>28726</v>
          </cell>
          <cell r="CC85">
            <v>0</v>
          </cell>
          <cell r="CD85">
            <v>0</v>
          </cell>
          <cell r="CE85">
            <v>0</v>
          </cell>
          <cell r="CF85">
            <v>227</v>
          </cell>
          <cell r="CG85">
            <v>32241</v>
          </cell>
          <cell r="CI85">
            <v>0</v>
          </cell>
          <cell r="CJ85">
            <v>205</v>
          </cell>
          <cell r="CK85">
            <v>1495</v>
          </cell>
          <cell r="CL85">
            <v>66</v>
          </cell>
          <cell r="CM85">
            <v>959</v>
          </cell>
          <cell r="CN85">
            <v>0</v>
          </cell>
          <cell r="CO85">
            <v>0</v>
          </cell>
          <cell r="CP85">
            <v>0</v>
          </cell>
          <cell r="CQ85">
            <v>2725</v>
          </cell>
          <cell r="CS85">
            <v>0</v>
          </cell>
          <cell r="CU85">
            <v>0</v>
          </cell>
          <cell r="CW85">
            <v>1066</v>
          </cell>
          <cell r="CX85">
            <v>0</v>
          </cell>
          <cell r="CY85">
            <v>2641</v>
          </cell>
          <cell r="CZ85">
            <v>0</v>
          </cell>
          <cell r="DA85">
            <v>0</v>
          </cell>
          <cell r="DB85">
            <v>0</v>
          </cell>
          <cell r="DC85">
            <v>62</v>
          </cell>
          <cell r="DD85">
            <v>451</v>
          </cell>
          <cell r="DE85">
            <v>3667</v>
          </cell>
          <cell r="DF85">
            <v>0</v>
          </cell>
          <cell r="DG85">
            <v>0</v>
          </cell>
          <cell r="DH85">
            <v>498</v>
          </cell>
          <cell r="DI85">
            <v>0</v>
          </cell>
          <cell r="DJ85">
            <v>8385</v>
          </cell>
          <cell r="DL85">
            <v>0</v>
          </cell>
          <cell r="DN85">
            <v>709305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303</v>
          </cell>
          <cell r="DZ85">
            <v>0</v>
          </cell>
          <cell r="EA85">
            <v>-240</v>
          </cell>
          <cell r="EB85">
            <v>0</v>
          </cell>
          <cell r="EC85">
            <v>0</v>
          </cell>
          <cell r="ED85">
            <v>0</v>
          </cell>
          <cell r="EE85">
            <v>709368</v>
          </cell>
          <cell r="EF85">
            <v>0</v>
          </cell>
          <cell r="EG85">
            <v>0</v>
          </cell>
          <cell r="EH85">
            <v>134</v>
          </cell>
          <cell r="EI85">
            <v>25344</v>
          </cell>
          <cell r="EJ85">
            <v>0</v>
          </cell>
          <cell r="EK85">
            <v>12393</v>
          </cell>
          <cell r="EL85">
            <v>0</v>
          </cell>
          <cell r="EM85">
            <v>16524</v>
          </cell>
          <cell r="EN85">
            <v>0</v>
          </cell>
          <cell r="EO85">
            <v>763763</v>
          </cell>
          <cell r="EP85">
            <v>-988</v>
          </cell>
          <cell r="EQ85">
            <v>0</v>
          </cell>
          <cell r="ER85">
            <v>0</v>
          </cell>
          <cell r="ES85">
            <v>0</v>
          </cell>
          <cell r="ET85">
            <v>-15878</v>
          </cell>
          <cell r="EU85">
            <v>0</v>
          </cell>
          <cell r="EV85">
            <v>0</v>
          </cell>
          <cell r="EW85">
            <v>746897</v>
          </cell>
          <cell r="EX85">
            <v>-1586</v>
          </cell>
          <cell r="EY85">
            <v>-362196</v>
          </cell>
          <cell r="EZ85">
            <v>383115</v>
          </cell>
          <cell r="FA85">
            <v>0</v>
          </cell>
          <cell r="FB85">
            <v>0</v>
          </cell>
          <cell r="FC85">
            <v>-25646</v>
          </cell>
          <cell r="FD85">
            <v>651</v>
          </cell>
          <cell r="FE85">
            <v>358120</v>
          </cell>
          <cell r="FF85">
            <v>-27818</v>
          </cell>
          <cell r="FG85">
            <v>0</v>
          </cell>
          <cell r="FH85">
            <v>0</v>
          </cell>
          <cell r="FI85">
            <v>-89997</v>
          </cell>
          <cell r="FJ85">
            <v>-1090</v>
          </cell>
          <cell r="FK85">
            <v>239215</v>
          </cell>
          <cell r="FL85">
            <v>11753</v>
          </cell>
          <cell r="FM85">
            <v>137186</v>
          </cell>
          <cell r="FN85">
            <v>7540</v>
          </cell>
          <cell r="FP85">
            <v>0</v>
          </cell>
          <cell r="FR85">
            <v>29727</v>
          </cell>
          <cell r="FS85">
            <v>0</v>
          </cell>
          <cell r="FT85">
            <v>0</v>
          </cell>
          <cell r="FU85">
            <v>0</v>
          </cell>
          <cell r="FV85">
            <v>29727</v>
          </cell>
          <cell r="FX85">
            <v>371872</v>
          </cell>
          <cell r="FY85">
            <v>33793</v>
          </cell>
          <cell r="FZ85">
            <v>246549</v>
          </cell>
          <cell r="GA85">
            <v>312</v>
          </cell>
          <cell r="GB85">
            <v>13428</v>
          </cell>
          <cell r="GC85">
            <v>32241</v>
          </cell>
          <cell r="GD85">
            <v>2725</v>
          </cell>
          <cell r="GE85">
            <v>0</v>
          </cell>
          <cell r="GF85">
            <v>0</v>
          </cell>
          <cell r="GG85">
            <v>4718</v>
          </cell>
          <cell r="GH85">
            <v>3667</v>
          </cell>
          <cell r="GI85">
            <v>0</v>
          </cell>
          <cell r="GJ85">
            <v>0</v>
          </cell>
          <cell r="GK85">
            <v>-240</v>
          </cell>
          <cell r="GL85">
            <v>12393</v>
          </cell>
          <cell r="GM85">
            <v>16524</v>
          </cell>
          <cell r="GN85">
            <v>0</v>
          </cell>
          <cell r="GO85">
            <v>0</v>
          </cell>
          <cell r="GP85">
            <v>0</v>
          </cell>
          <cell r="GQ85">
            <v>737982</v>
          </cell>
        </row>
        <row r="86">
          <cell r="B86" t="str">
            <v>Eastbourne</v>
          </cell>
          <cell r="C86" t="str">
            <v>SE</v>
          </cell>
          <cell r="D86" t="str">
            <v>SD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  <cell r="N86">
            <v>0</v>
          </cell>
          <cell r="O86">
            <v>0</v>
          </cell>
          <cell r="P86">
            <v>43</v>
          </cell>
          <cell r="Q86">
            <v>0</v>
          </cell>
          <cell r="R86">
            <v>17</v>
          </cell>
          <cell r="S86">
            <v>0</v>
          </cell>
          <cell r="T86">
            <v>0</v>
          </cell>
          <cell r="U86">
            <v>0</v>
          </cell>
          <cell r="V86">
            <v>-288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-228</v>
          </cell>
          <cell r="AC86">
            <v>0</v>
          </cell>
          <cell r="AD86">
            <v>0</v>
          </cell>
          <cell r="AE86">
            <v>0</v>
          </cell>
          <cell r="AF86">
            <v>7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7</v>
          </cell>
          <cell r="AP86">
            <v>517</v>
          </cell>
          <cell r="AQ86">
            <v>578</v>
          </cell>
          <cell r="AR86">
            <v>0</v>
          </cell>
          <cell r="AS86">
            <v>848</v>
          </cell>
          <cell r="AT86">
            <v>1</v>
          </cell>
          <cell r="AU86">
            <v>0</v>
          </cell>
          <cell r="AV86">
            <v>0</v>
          </cell>
          <cell r="AW86">
            <v>1944</v>
          </cell>
          <cell r="AY86">
            <v>0</v>
          </cell>
          <cell r="AZ86">
            <v>1887</v>
          </cell>
          <cell r="BA86">
            <v>1080</v>
          </cell>
          <cell r="BB86">
            <v>1531</v>
          </cell>
          <cell r="BC86">
            <v>1129</v>
          </cell>
          <cell r="BD86">
            <v>0</v>
          </cell>
          <cell r="BE86">
            <v>5627</v>
          </cell>
          <cell r="BG86">
            <v>-683</v>
          </cell>
          <cell r="BH86">
            <v>0</v>
          </cell>
          <cell r="BI86">
            <v>0</v>
          </cell>
          <cell r="BJ86">
            <v>212</v>
          </cell>
          <cell r="BK86">
            <v>221</v>
          </cell>
          <cell r="BL86">
            <v>161</v>
          </cell>
          <cell r="BM86">
            <v>123</v>
          </cell>
          <cell r="BN86">
            <v>0</v>
          </cell>
          <cell r="BO86">
            <v>60</v>
          </cell>
          <cell r="BP86">
            <v>326</v>
          </cell>
          <cell r="BQ86">
            <v>175</v>
          </cell>
          <cell r="BR86">
            <v>45</v>
          </cell>
          <cell r="BS86">
            <v>210</v>
          </cell>
          <cell r="BT86">
            <v>0</v>
          </cell>
          <cell r="BU86">
            <v>12</v>
          </cell>
          <cell r="BV86">
            <v>0</v>
          </cell>
          <cell r="BW86">
            <v>18</v>
          </cell>
          <cell r="BX86">
            <v>136</v>
          </cell>
          <cell r="BY86">
            <v>-145</v>
          </cell>
          <cell r="BZ86">
            <v>1836</v>
          </cell>
          <cell r="CA86">
            <v>2478</v>
          </cell>
          <cell r="CB86">
            <v>0</v>
          </cell>
          <cell r="CC86">
            <v>0</v>
          </cell>
          <cell r="CD86">
            <v>68</v>
          </cell>
          <cell r="CE86">
            <v>0</v>
          </cell>
          <cell r="CF86">
            <v>0</v>
          </cell>
          <cell r="CG86">
            <v>5253</v>
          </cell>
          <cell r="CI86">
            <v>72</v>
          </cell>
          <cell r="CJ86">
            <v>288</v>
          </cell>
          <cell r="CK86">
            <v>396</v>
          </cell>
          <cell r="CL86">
            <v>13</v>
          </cell>
          <cell r="CM86">
            <v>304</v>
          </cell>
          <cell r="CN86">
            <v>261</v>
          </cell>
          <cell r="CO86">
            <v>0</v>
          </cell>
          <cell r="CP86">
            <v>0</v>
          </cell>
          <cell r="CQ86">
            <v>1334</v>
          </cell>
          <cell r="CS86">
            <v>0</v>
          </cell>
          <cell r="CU86">
            <v>0</v>
          </cell>
          <cell r="CW86">
            <v>0</v>
          </cell>
          <cell r="CX86">
            <v>0</v>
          </cell>
          <cell r="CY86">
            <v>1502</v>
          </cell>
          <cell r="CZ86">
            <v>0</v>
          </cell>
          <cell r="DA86">
            <v>439</v>
          </cell>
          <cell r="DB86">
            <v>770</v>
          </cell>
          <cell r="DC86">
            <v>55</v>
          </cell>
          <cell r="DD86">
            <v>373</v>
          </cell>
          <cell r="DE86">
            <v>338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3477</v>
          </cell>
          <cell r="DL86">
            <v>152</v>
          </cell>
          <cell r="DN86">
            <v>17566</v>
          </cell>
          <cell r="DP86">
            <v>26131</v>
          </cell>
          <cell r="DQ86">
            <v>520</v>
          </cell>
          <cell r="DR86">
            <v>7961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209</v>
          </cell>
          <cell r="DZ86">
            <v>-415</v>
          </cell>
          <cell r="EA86">
            <v>38</v>
          </cell>
          <cell r="EB86">
            <v>-71</v>
          </cell>
          <cell r="EC86">
            <v>-4</v>
          </cell>
          <cell r="ED86">
            <v>0</v>
          </cell>
          <cell r="EE86">
            <v>51935</v>
          </cell>
          <cell r="EF86">
            <v>8468</v>
          </cell>
          <cell r="EG86">
            <v>30</v>
          </cell>
          <cell r="EH86">
            <v>0</v>
          </cell>
          <cell r="EI86">
            <v>140</v>
          </cell>
          <cell r="EJ86">
            <v>683</v>
          </cell>
          <cell r="EK86">
            <v>342</v>
          </cell>
          <cell r="EL86">
            <v>0</v>
          </cell>
          <cell r="EM86">
            <v>4059</v>
          </cell>
          <cell r="EN86">
            <v>-3690</v>
          </cell>
          <cell r="EO86">
            <v>61967</v>
          </cell>
          <cell r="EP86">
            <v>-112</v>
          </cell>
          <cell r="EQ86">
            <v>0</v>
          </cell>
          <cell r="ER86">
            <v>0</v>
          </cell>
          <cell r="ES86">
            <v>0</v>
          </cell>
          <cell r="ET86">
            <v>-44014</v>
          </cell>
          <cell r="EU86">
            <v>0</v>
          </cell>
          <cell r="EV86">
            <v>0</v>
          </cell>
          <cell r="EW86">
            <v>17841</v>
          </cell>
          <cell r="EX86">
            <v>0</v>
          </cell>
          <cell r="EY86">
            <v>-1515</v>
          </cell>
          <cell r="EZ86">
            <v>16326</v>
          </cell>
          <cell r="FA86">
            <v>0</v>
          </cell>
          <cell r="FB86">
            <v>0</v>
          </cell>
          <cell r="FC86">
            <v>0</v>
          </cell>
          <cell r="FD86">
            <v>-497</v>
          </cell>
          <cell r="FE86">
            <v>15829</v>
          </cell>
          <cell r="FF86">
            <v>-1789</v>
          </cell>
          <cell r="FG86">
            <v>0</v>
          </cell>
          <cell r="FH86">
            <v>0</v>
          </cell>
          <cell r="FI86">
            <v>-5790</v>
          </cell>
          <cell r="FJ86">
            <v>-9</v>
          </cell>
          <cell r="FK86">
            <v>8241</v>
          </cell>
          <cell r="FL86">
            <v>0</v>
          </cell>
          <cell r="FM86">
            <v>1783</v>
          </cell>
          <cell r="FN86">
            <v>4221</v>
          </cell>
          <cell r="FP86">
            <v>0</v>
          </cell>
          <cell r="FR86">
            <v>2170</v>
          </cell>
          <cell r="FS86">
            <v>0</v>
          </cell>
          <cell r="FT86">
            <v>0</v>
          </cell>
          <cell r="FU86">
            <v>0</v>
          </cell>
          <cell r="FV86">
            <v>2170</v>
          </cell>
          <cell r="FX86">
            <v>0</v>
          </cell>
          <cell r="FY86">
            <v>-228</v>
          </cell>
          <cell r="FZ86">
            <v>7</v>
          </cell>
          <cell r="GA86">
            <v>1944</v>
          </cell>
          <cell r="GB86">
            <v>5627</v>
          </cell>
          <cell r="GC86">
            <v>5253</v>
          </cell>
          <cell r="GD86">
            <v>1334</v>
          </cell>
          <cell r="GE86">
            <v>0</v>
          </cell>
          <cell r="GF86">
            <v>0</v>
          </cell>
          <cell r="GG86">
            <v>3139</v>
          </cell>
          <cell r="GH86">
            <v>338</v>
          </cell>
          <cell r="GI86">
            <v>152</v>
          </cell>
          <cell r="GJ86">
            <v>-415</v>
          </cell>
          <cell r="GK86">
            <v>38</v>
          </cell>
          <cell r="GL86">
            <v>342</v>
          </cell>
          <cell r="GM86">
            <v>4059</v>
          </cell>
          <cell r="GN86">
            <v>0</v>
          </cell>
          <cell r="GO86">
            <v>0</v>
          </cell>
          <cell r="GP86">
            <v>0</v>
          </cell>
          <cell r="GQ86">
            <v>21590</v>
          </cell>
        </row>
        <row r="87">
          <cell r="B87" t="str">
            <v>Hastings</v>
          </cell>
          <cell r="C87" t="str">
            <v>SE</v>
          </cell>
          <cell r="D87" t="str">
            <v>SD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33</v>
          </cell>
          <cell r="N87">
            <v>0</v>
          </cell>
          <cell r="O87">
            <v>0</v>
          </cell>
          <cell r="P87">
            <v>55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34</v>
          </cell>
          <cell r="V87">
            <v>-1474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-1352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1025</v>
          </cell>
          <cell r="AQ87">
            <v>658</v>
          </cell>
          <cell r="AR87">
            <v>0</v>
          </cell>
          <cell r="AS87">
            <v>1193</v>
          </cell>
          <cell r="AT87">
            <v>0</v>
          </cell>
          <cell r="AU87">
            <v>0</v>
          </cell>
          <cell r="AV87">
            <v>0</v>
          </cell>
          <cell r="AW87">
            <v>2876</v>
          </cell>
          <cell r="AY87">
            <v>0</v>
          </cell>
          <cell r="AZ87">
            <v>902</v>
          </cell>
          <cell r="BA87">
            <v>1226</v>
          </cell>
          <cell r="BB87">
            <v>2138</v>
          </cell>
          <cell r="BC87">
            <v>510</v>
          </cell>
          <cell r="BD87">
            <v>0</v>
          </cell>
          <cell r="BE87">
            <v>4776</v>
          </cell>
          <cell r="BG87">
            <v>-228</v>
          </cell>
          <cell r="BH87">
            <v>0</v>
          </cell>
          <cell r="BI87">
            <v>0</v>
          </cell>
          <cell r="BJ87">
            <v>237</v>
          </cell>
          <cell r="BK87">
            <v>361</v>
          </cell>
          <cell r="BL87">
            <v>0</v>
          </cell>
          <cell r="BM87">
            <v>231</v>
          </cell>
          <cell r="BN87">
            <v>0</v>
          </cell>
          <cell r="BO87">
            <v>58</v>
          </cell>
          <cell r="BP87">
            <v>519</v>
          </cell>
          <cell r="BQ87">
            <v>0</v>
          </cell>
          <cell r="BR87">
            <v>6</v>
          </cell>
          <cell r="BS87">
            <v>97</v>
          </cell>
          <cell r="BT87">
            <v>40</v>
          </cell>
          <cell r="BU87">
            <v>75</v>
          </cell>
          <cell r="BV87">
            <v>72</v>
          </cell>
          <cell r="BW87">
            <v>13</v>
          </cell>
          <cell r="BX87">
            <v>28</v>
          </cell>
          <cell r="BY87">
            <v>8</v>
          </cell>
          <cell r="BZ87">
            <v>1433</v>
          </cell>
          <cell r="CA87">
            <v>1041</v>
          </cell>
          <cell r="CB87">
            <v>47</v>
          </cell>
          <cell r="CC87">
            <v>0</v>
          </cell>
          <cell r="CD87">
            <v>582</v>
          </cell>
          <cell r="CE87">
            <v>0</v>
          </cell>
          <cell r="CF87">
            <v>0</v>
          </cell>
          <cell r="CG87">
            <v>4620</v>
          </cell>
          <cell r="CI87">
            <v>41</v>
          </cell>
          <cell r="CJ87">
            <v>676</v>
          </cell>
          <cell r="CK87">
            <v>387</v>
          </cell>
          <cell r="CL87">
            <v>0</v>
          </cell>
          <cell r="CM87">
            <v>784</v>
          </cell>
          <cell r="CN87">
            <v>1816</v>
          </cell>
          <cell r="CO87">
            <v>0</v>
          </cell>
          <cell r="CP87">
            <v>0</v>
          </cell>
          <cell r="CQ87">
            <v>3704</v>
          </cell>
          <cell r="CS87">
            <v>0</v>
          </cell>
          <cell r="CU87">
            <v>0</v>
          </cell>
          <cell r="CW87">
            <v>0</v>
          </cell>
          <cell r="CX87">
            <v>0</v>
          </cell>
          <cell r="CY87">
            <v>3122</v>
          </cell>
          <cell r="CZ87">
            <v>0</v>
          </cell>
          <cell r="DA87">
            <v>95</v>
          </cell>
          <cell r="DB87">
            <v>672</v>
          </cell>
          <cell r="DC87">
            <v>50</v>
          </cell>
          <cell r="DD87">
            <v>312</v>
          </cell>
          <cell r="DE87">
            <v>172</v>
          </cell>
          <cell r="DF87">
            <v>191</v>
          </cell>
          <cell r="DG87">
            <v>0</v>
          </cell>
          <cell r="DH87">
            <v>0</v>
          </cell>
          <cell r="DI87">
            <v>0</v>
          </cell>
          <cell r="DJ87">
            <v>4614</v>
          </cell>
          <cell r="DL87">
            <v>1726</v>
          </cell>
          <cell r="DN87">
            <v>20964</v>
          </cell>
          <cell r="DP87">
            <v>53044</v>
          </cell>
          <cell r="DQ87">
            <v>84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-2555</v>
          </cell>
          <cell r="EA87">
            <v>0</v>
          </cell>
          <cell r="EB87">
            <v>-250</v>
          </cell>
          <cell r="EC87">
            <v>0</v>
          </cell>
          <cell r="ED87">
            <v>0</v>
          </cell>
          <cell r="EE87">
            <v>71287</v>
          </cell>
          <cell r="EF87">
            <v>11659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457</v>
          </cell>
          <cell r="EL87">
            <v>0</v>
          </cell>
          <cell r="EM87">
            <v>257</v>
          </cell>
          <cell r="EN87">
            <v>0</v>
          </cell>
          <cell r="EO87">
            <v>8366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-64997</v>
          </cell>
          <cell r="EU87">
            <v>0</v>
          </cell>
          <cell r="EV87">
            <v>0</v>
          </cell>
          <cell r="EW87">
            <v>18663</v>
          </cell>
          <cell r="EX87">
            <v>0</v>
          </cell>
          <cell r="EY87">
            <v>-1311</v>
          </cell>
          <cell r="EZ87">
            <v>17352</v>
          </cell>
          <cell r="FA87">
            <v>0</v>
          </cell>
          <cell r="FB87">
            <v>0</v>
          </cell>
          <cell r="FC87">
            <v>-3194</v>
          </cell>
          <cell r="FD87">
            <v>583</v>
          </cell>
          <cell r="FE87">
            <v>14741</v>
          </cell>
          <cell r="FF87">
            <v>-1840</v>
          </cell>
          <cell r="FG87">
            <v>0</v>
          </cell>
          <cell r="FH87">
            <v>0</v>
          </cell>
          <cell r="FI87">
            <v>-5953</v>
          </cell>
          <cell r="FJ87">
            <v>0</v>
          </cell>
          <cell r="FK87">
            <v>6948</v>
          </cell>
          <cell r="FL87">
            <v>0</v>
          </cell>
          <cell r="FM87">
            <v>7513</v>
          </cell>
          <cell r="FN87">
            <v>1802</v>
          </cell>
          <cell r="FP87">
            <v>0</v>
          </cell>
          <cell r="FR87">
            <v>1623</v>
          </cell>
          <cell r="FS87">
            <v>0</v>
          </cell>
          <cell r="FT87">
            <v>0</v>
          </cell>
          <cell r="FU87">
            <v>0</v>
          </cell>
          <cell r="FV87">
            <v>1623</v>
          </cell>
          <cell r="FX87">
            <v>0</v>
          </cell>
          <cell r="FY87">
            <v>-1352</v>
          </cell>
          <cell r="FZ87">
            <v>0</v>
          </cell>
          <cell r="GA87">
            <v>2876</v>
          </cell>
          <cell r="GB87">
            <v>4776</v>
          </cell>
          <cell r="GC87">
            <v>4620</v>
          </cell>
          <cell r="GD87">
            <v>3704</v>
          </cell>
          <cell r="GE87">
            <v>0</v>
          </cell>
          <cell r="GF87">
            <v>0</v>
          </cell>
          <cell r="GG87">
            <v>4442</v>
          </cell>
          <cell r="GH87">
            <v>172</v>
          </cell>
          <cell r="GI87">
            <v>1726</v>
          </cell>
          <cell r="GJ87">
            <v>-2555</v>
          </cell>
          <cell r="GK87">
            <v>0</v>
          </cell>
          <cell r="GL87">
            <v>457</v>
          </cell>
          <cell r="GM87">
            <v>257</v>
          </cell>
          <cell r="GN87">
            <v>0</v>
          </cell>
          <cell r="GO87">
            <v>0</v>
          </cell>
          <cell r="GP87">
            <v>0</v>
          </cell>
          <cell r="GQ87">
            <v>19123</v>
          </cell>
        </row>
        <row r="88">
          <cell r="B88" t="str">
            <v>Lewes</v>
          </cell>
          <cell r="C88" t="str">
            <v>SE</v>
          </cell>
          <cell r="D88" t="str">
            <v>SD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M88">
            <v>7</v>
          </cell>
          <cell r="N88">
            <v>0</v>
          </cell>
          <cell r="O88">
            <v>0</v>
          </cell>
          <cell r="P88">
            <v>17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33</v>
          </cell>
          <cell r="V88">
            <v>-31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253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638</v>
          </cell>
          <cell r="AQ88">
            <v>388</v>
          </cell>
          <cell r="AR88">
            <v>35</v>
          </cell>
          <cell r="AS88">
            <v>924</v>
          </cell>
          <cell r="AT88">
            <v>0</v>
          </cell>
          <cell r="AU88">
            <v>0</v>
          </cell>
          <cell r="AV88">
            <v>0</v>
          </cell>
          <cell r="AW88">
            <v>1985</v>
          </cell>
          <cell r="AY88">
            <v>0</v>
          </cell>
          <cell r="AZ88">
            <v>271</v>
          </cell>
          <cell r="BA88">
            <v>1486</v>
          </cell>
          <cell r="BB88">
            <v>650</v>
          </cell>
          <cell r="BC88">
            <v>319</v>
          </cell>
          <cell r="BD88">
            <v>0</v>
          </cell>
          <cell r="BE88">
            <v>2726</v>
          </cell>
          <cell r="BG88">
            <v>110</v>
          </cell>
          <cell r="BH88">
            <v>0</v>
          </cell>
          <cell r="BI88">
            <v>0</v>
          </cell>
          <cell r="BJ88">
            <v>181</v>
          </cell>
          <cell r="BK88">
            <v>317</v>
          </cell>
          <cell r="BL88">
            <v>0</v>
          </cell>
          <cell r="BM88">
            <v>126</v>
          </cell>
          <cell r="BN88">
            <v>36</v>
          </cell>
          <cell r="BO88">
            <v>133</v>
          </cell>
          <cell r="BP88">
            <v>309</v>
          </cell>
          <cell r="BQ88">
            <v>399</v>
          </cell>
          <cell r="BR88">
            <v>132</v>
          </cell>
          <cell r="BS88">
            <v>65</v>
          </cell>
          <cell r="BT88">
            <v>0</v>
          </cell>
          <cell r="BU88">
            <v>0</v>
          </cell>
          <cell r="BV88">
            <v>32</v>
          </cell>
          <cell r="BW88">
            <v>126</v>
          </cell>
          <cell r="BX88">
            <v>31</v>
          </cell>
          <cell r="BY88">
            <v>0</v>
          </cell>
          <cell r="BZ88">
            <v>922</v>
          </cell>
          <cell r="CA88">
            <v>962</v>
          </cell>
          <cell r="CB88">
            <v>0</v>
          </cell>
          <cell r="CC88">
            <v>0</v>
          </cell>
          <cell r="CD88">
            <v>833</v>
          </cell>
          <cell r="CE88">
            <v>96</v>
          </cell>
          <cell r="CF88">
            <v>96</v>
          </cell>
          <cell r="CG88">
            <v>4906</v>
          </cell>
          <cell r="CI88">
            <v>135</v>
          </cell>
          <cell r="CJ88">
            <v>547</v>
          </cell>
          <cell r="CK88">
            <v>424</v>
          </cell>
          <cell r="CL88">
            <v>0</v>
          </cell>
          <cell r="CM88">
            <v>88</v>
          </cell>
          <cell r="CN88">
            <v>61</v>
          </cell>
          <cell r="CO88">
            <v>0</v>
          </cell>
          <cell r="CP88">
            <v>0</v>
          </cell>
          <cell r="CQ88">
            <v>1255</v>
          </cell>
          <cell r="CS88">
            <v>0</v>
          </cell>
          <cell r="CU88">
            <v>0</v>
          </cell>
          <cell r="CW88">
            <v>0</v>
          </cell>
          <cell r="CX88">
            <v>0</v>
          </cell>
          <cell r="CY88">
            <v>1514</v>
          </cell>
          <cell r="CZ88">
            <v>0</v>
          </cell>
          <cell r="DA88">
            <v>458</v>
          </cell>
          <cell r="DB88">
            <v>374</v>
          </cell>
          <cell r="DC88">
            <v>41</v>
          </cell>
          <cell r="DD88">
            <v>542</v>
          </cell>
          <cell r="DE88">
            <v>71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3000</v>
          </cell>
          <cell r="DL88">
            <v>-242</v>
          </cell>
          <cell r="DN88">
            <v>13377</v>
          </cell>
          <cell r="DP88">
            <v>23926</v>
          </cell>
          <cell r="DQ88">
            <v>206</v>
          </cell>
          <cell r="DR88">
            <v>7962</v>
          </cell>
          <cell r="DS88">
            <v>0</v>
          </cell>
          <cell r="DT88">
            <v>146</v>
          </cell>
          <cell r="DU88">
            <v>2765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DZ88">
            <v>-647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47735</v>
          </cell>
          <cell r="EF88">
            <v>8272</v>
          </cell>
          <cell r="EG88">
            <v>117</v>
          </cell>
          <cell r="EH88">
            <v>0</v>
          </cell>
          <cell r="EI88">
            <v>541</v>
          </cell>
          <cell r="EJ88">
            <v>40</v>
          </cell>
          <cell r="EK88">
            <v>68</v>
          </cell>
          <cell r="EL88">
            <v>0</v>
          </cell>
          <cell r="EM88">
            <v>42</v>
          </cell>
          <cell r="EN88">
            <v>225</v>
          </cell>
          <cell r="EO88">
            <v>57040</v>
          </cell>
          <cell r="EP88">
            <v>-420</v>
          </cell>
          <cell r="EQ88">
            <v>0</v>
          </cell>
          <cell r="ER88">
            <v>0</v>
          </cell>
          <cell r="ES88">
            <v>0</v>
          </cell>
          <cell r="ET88">
            <v>-40569</v>
          </cell>
          <cell r="EU88">
            <v>0</v>
          </cell>
          <cell r="EV88">
            <v>0</v>
          </cell>
          <cell r="EW88">
            <v>16051</v>
          </cell>
          <cell r="EX88">
            <v>-113</v>
          </cell>
          <cell r="EY88">
            <v>-894</v>
          </cell>
          <cell r="EZ88">
            <v>15044</v>
          </cell>
          <cell r="FA88">
            <v>0</v>
          </cell>
          <cell r="FB88">
            <v>0</v>
          </cell>
          <cell r="FC88">
            <v>-79</v>
          </cell>
          <cell r="FD88">
            <v>-397</v>
          </cell>
          <cell r="FE88">
            <v>14568</v>
          </cell>
          <cell r="FF88">
            <v>-1005</v>
          </cell>
          <cell r="FG88">
            <v>0</v>
          </cell>
          <cell r="FH88">
            <v>0</v>
          </cell>
          <cell r="FI88">
            <v>-3250</v>
          </cell>
          <cell r="FJ88">
            <v>-137</v>
          </cell>
          <cell r="FK88">
            <v>10176</v>
          </cell>
          <cell r="FL88">
            <v>0</v>
          </cell>
          <cell r="FM88">
            <v>5684</v>
          </cell>
          <cell r="FN88">
            <v>1856</v>
          </cell>
          <cell r="FP88">
            <v>0</v>
          </cell>
          <cell r="FR88">
            <v>1058</v>
          </cell>
          <cell r="FS88">
            <v>0</v>
          </cell>
          <cell r="FT88">
            <v>-345</v>
          </cell>
          <cell r="FU88">
            <v>735</v>
          </cell>
          <cell r="FV88">
            <v>1448</v>
          </cell>
          <cell r="FX88">
            <v>0</v>
          </cell>
          <cell r="FY88">
            <v>-253</v>
          </cell>
          <cell r="FZ88">
            <v>0</v>
          </cell>
          <cell r="GA88">
            <v>1985</v>
          </cell>
          <cell r="GB88">
            <v>2726</v>
          </cell>
          <cell r="GC88">
            <v>4906</v>
          </cell>
          <cell r="GD88">
            <v>1255</v>
          </cell>
          <cell r="GE88">
            <v>0</v>
          </cell>
          <cell r="GF88">
            <v>0</v>
          </cell>
          <cell r="GG88">
            <v>2929</v>
          </cell>
          <cell r="GH88">
            <v>71</v>
          </cell>
          <cell r="GI88">
            <v>-242</v>
          </cell>
          <cell r="GJ88">
            <v>-647</v>
          </cell>
          <cell r="GK88">
            <v>0</v>
          </cell>
          <cell r="GL88">
            <v>68</v>
          </cell>
          <cell r="GM88">
            <v>42</v>
          </cell>
          <cell r="GN88">
            <v>0</v>
          </cell>
          <cell r="GO88">
            <v>0</v>
          </cell>
          <cell r="GP88">
            <v>0</v>
          </cell>
          <cell r="GQ88">
            <v>12840</v>
          </cell>
        </row>
        <row r="89">
          <cell r="B89" t="str">
            <v>Rother</v>
          </cell>
          <cell r="C89" t="str">
            <v>SE</v>
          </cell>
          <cell r="D89" t="str">
            <v>S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0</v>
          </cell>
          <cell r="P89">
            <v>54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-657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-603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383</v>
          </cell>
          <cell r="AQ89">
            <v>510</v>
          </cell>
          <cell r="AR89">
            <v>135</v>
          </cell>
          <cell r="AS89">
            <v>810</v>
          </cell>
          <cell r="AT89">
            <v>0</v>
          </cell>
          <cell r="AU89">
            <v>0</v>
          </cell>
          <cell r="AV89">
            <v>286</v>
          </cell>
          <cell r="AW89">
            <v>2124</v>
          </cell>
          <cell r="AY89">
            <v>0</v>
          </cell>
          <cell r="AZ89">
            <v>780</v>
          </cell>
          <cell r="BA89">
            <v>779</v>
          </cell>
          <cell r="BB89">
            <v>1276</v>
          </cell>
          <cell r="BC89">
            <v>236</v>
          </cell>
          <cell r="BD89">
            <v>0</v>
          </cell>
          <cell r="BE89">
            <v>3071</v>
          </cell>
          <cell r="BG89">
            <v>136</v>
          </cell>
          <cell r="BH89">
            <v>0</v>
          </cell>
          <cell r="BI89">
            <v>0</v>
          </cell>
          <cell r="BJ89">
            <v>136</v>
          </cell>
          <cell r="BK89">
            <v>280</v>
          </cell>
          <cell r="BL89">
            <v>191</v>
          </cell>
          <cell r="BM89">
            <v>123</v>
          </cell>
          <cell r="BN89">
            <v>0</v>
          </cell>
          <cell r="BO89">
            <v>143</v>
          </cell>
          <cell r="BP89">
            <v>502</v>
          </cell>
          <cell r="BQ89">
            <v>10</v>
          </cell>
          <cell r="BR89">
            <v>190</v>
          </cell>
          <cell r="BS89">
            <v>41</v>
          </cell>
          <cell r="BT89">
            <v>82</v>
          </cell>
          <cell r="BU89">
            <v>0</v>
          </cell>
          <cell r="BV89">
            <v>13</v>
          </cell>
          <cell r="BW89">
            <v>122</v>
          </cell>
          <cell r="BX89">
            <v>42</v>
          </cell>
          <cell r="BY89">
            <v>0</v>
          </cell>
          <cell r="BZ89">
            <v>1249</v>
          </cell>
          <cell r="CA89">
            <v>2283</v>
          </cell>
          <cell r="CB89">
            <v>0</v>
          </cell>
          <cell r="CC89">
            <v>0</v>
          </cell>
          <cell r="CD89">
            <v>-349</v>
          </cell>
          <cell r="CE89">
            <v>0</v>
          </cell>
          <cell r="CF89">
            <v>0</v>
          </cell>
          <cell r="CG89">
            <v>5194</v>
          </cell>
          <cell r="CI89">
            <v>-59</v>
          </cell>
          <cell r="CJ89">
            <v>1212</v>
          </cell>
          <cell r="CK89">
            <v>663</v>
          </cell>
          <cell r="CL89">
            <v>32</v>
          </cell>
          <cell r="CM89">
            <v>366</v>
          </cell>
          <cell r="CN89">
            <v>0</v>
          </cell>
          <cell r="CO89">
            <v>0</v>
          </cell>
          <cell r="CP89">
            <v>0</v>
          </cell>
          <cell r="CQ89">
            <v>2214</v>
          </cell>
          <cell r="CS89">
            <v>0</v>
          </cell>
          <cell r="CU89">
            <v>0</v>
          </cell>
          <cell r="CW89">
            <v>0</v>
          </cell>
          <cell r="CX89">
            <v>0</v>
          </cell>
          <cell r="CY89">
            <v>1705</v>
          </cell>
          <cell r="CZ89">
            <v>0</v>
          </cell>
          <cell r="DA89">
            <v>433</v>
          </cell>
          <cell r="DB89">
            <v>391</v>
          </cell>
          <cell r="DC89">
            <v>80</v>
          </cell>
          <cell r="DD89">
            <v>513</v>
          </cell>
          <cell r="DE89">
            <v>134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3256</v>
          </cell>
          <cell r="DL89">
            <v>984</v>
          </cell>
          <cell r="DN89">
            <v>16240</v>
          </cell>
          <cell r="DP89">
            <v>26136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1028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-411</v>
          </cell>
          <cell r="EA89">
            <v>0</v>
          </cell>
          <cell r="EB89">
            <v>-2</v>
          </cell>
          <cell r="EC89">
            <v>0</v>
          </cell>
          <cell r="ED89">
            <v>0</v>
          </cell>
          <cell r="EE89">
            <v>42991</v>
          </cell>
          <cell r="EF89">
            <v>8175</v>
          </cell>
          <cell r="EG89">
            <v>25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51191</v>
          </cell>
          <cell r="EP89">
            <v>-210</v>
          </cell>
          <cell r="EQ89">
            <v>0</v>
          </cell>
          <cell r="ER89">
            <v>0</v>
          </cell>
          <cell r="ES89">
            <v>0</v>
          </cell>
          <cell r="ET89">
            <v>-34980</v>
          </cell>
          <cell r="EU89">
            <v>0</v>
          </cell>
          <cell r="EV89">
            <v>0</v>
          </cell>
          <cell r="EW89">
            <v>16001</v>
          </cell>
          <cell r="EX89">
            <v>0</v>
          </cell>
          <cell r="EY89">
            <v>-905</v>
          </cell>
          <cell r="EZ89">
            <v>15096</v>
          </cell>
          <cell r="FA89">
            <v>0</v>
          </cell>
          <cell r="FB89">
            <v>0</v>
          </cell>
          <cell r="FC89">
            <v>-950</v>
          </cell>
          <cell r="FD89">
            <v>-740</v>
          </cell>
          <cell r="FE89">
            <v>13406</v>
          </cell>
          <cell r="FF89">
            <v>-1189</v>
          </cell>
          <cell r="FG89">
            <v>0</v>
          </cell>
          <cell r="FH89">
            <v>0</v>
          </cell>
          <cell r="FI89">
            <v>-3846</v>
          </cell>
          <cell r="FJ89">
            <v>-192</v>
          </cell>
          <cell r="FK89">
            <v>8179</v>
          </cell>
          <cell r="FL89">
            <v>0</v>
          </cell>
          <cell r="FM89">
            <v>8495</v>
          </cell>
          <cell r="FN89">
            <v>1742</v>
          </cell>
          <cell r="FP89">
            <v>0</v>
          </cell>
          <cell r="FR89">
            <v>574</v>
          </cell>
          <cell r="FS89">
            <v>0</v>
          </cell>
          <cell r="FT89">
            <v>0</v>
          </cell>
          <cell r="FU89">
            <v>0</v>
          </cell>
          <cell r="FV89">
            <v>574</v>
          </cell>
          <cell r="FX89">
            <v>0</v>
          </cell>
          <cell r="FY89">
            <v>-603</v>
          </cell>
          <cell r="FZ89">
            <v>0</v>
          </cell>
          <cell r="GA89">
            <v>2124</v>
          </cell>
          <cell r="GB89">
            <v>3071</v>
          </cell>
          <cell r="GC89">
            <v>5194</v>
          </cell>
          <cell r="GD89">
            <v>2214</v>
          </cell>
          <cell r="GE89">
            <v>0</v>
          </cell>
          <cell r="GF89">
            <v>0</v>
          </cell>
          <cell r="GG89">
            <v>3122</v>
          </cell>
          <cell r="GH89">
            <v>134</v>
          </cell>
          <cell r="GI89">
            <v>984</v>
          </cell>
          <cell r="GJ89">
            <v>-411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15829</v>
          </cell>
        </row>
        <row r="90">
          <cell r="B90" t="str">
            <v>Wealden</v>
          </cell>
          <cell r="C90" t="str">
            <v>SE</v>
          </cell>
          <cell r="D90" t="str">
            <v>SD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273</v>
          </cell>
          <cell r="W90">
            <v>56</v>
          </cell>
          <cell r="X90">
            <v>0</v>
          </cell>
          <cell r="Y90">
            <v>0</v>
          </cell>
          <cell r="Z90">
            <v>0</v>
          </cell>
          <cell r="AA90">
            <v>329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970</v>
          </cell>
          <cell r="AQ90">
            <v>206</v>
          </cell>
          <cell r="AR90">
            <v>14</v>
          </cell>
          <cell r="AS90">
            <v>1029</v>
          </cell>
          <cell r="AT90">
            <v>0</v>
          </cell>
          <cell r="AU90">
            <v>0</v>
          </cell>
          <cell r="AV90">
            <v>0</v>
          </cell>
          <cell r="AW90">
            <v>2219</v>
          </cell>
          <cell r="AY90">
            <v>0</v>
          </cell>
          <cell r="AZ90">
            <v>11</v>
          </cell>
          <cell r="BA90">
            <v>856</v>
          </cell>
          <cell r="BB90">
            <v>357</v>
          </cell>
          <cell r="BC90">
            <v>133</v>
          </cell>
          <cell r="BD90">
            <v>0</v>
          </cell>
          <cell r="BE90">
            <v>1357</v>
          </cell>
          <cell r="BG90">
            <v>119</v>
          </cell>
          <cell r="BH90">
            <v>0</v>
          </cell>
          <cell r="BI90">
            <v>0</v>
          </cell>
          <cell r="BJ90">
            <v>445</v>
          </cell>
          <cell r="BK90">
            <v>419</v>
          </cell>
          <cell r="BL90">
            <v>0</v>
          </cell>
          <cell r="BM90">
            <v>254</v>
          </cell>
          <cell r="BN90">
            <v>0</v>
          </cell>
          <cell r="BO90">
            <v>97</v>
          </cell>
          <cell r="BP90">
            <v>198</v>
          </cell>
          <cell r="BQ90">
            <v>62</v>
          </cell>
          <cell r="BR90">
            <v>20</v>
          </cell>
          <cell r="BS90">
            <v>27</v>
          </cell>
          <cell r="BT90">
            <v>0</v>
          </cell>
          <cell r="BU90">
            <v>0</v>
          </cell>
          <cell r="BV90">
            <v>23</v>
          </cell>
          <cell r="BW90">
            <v>78</v>
          </cell>
          <cell r="BX90">
            <v>46</v>
          </cell>
          <cell r="BY90">
            <v>0</v>
          </cell>
          <cell r="BZ90">
            <v>1123</v>
          </cell>
          <cell r="CA90">
            <v>2409</v>
          </cell>
          <cell r="CB90">
            <v>0</v>
          </cell>
          <cell r="CC90">
            <v>-35</v>
          </cell>
          <cell r="CD90">
            <v>908</v>
          </cell>
          <cell r="CE90">
            <v>0</v>
          </cell>
          <cell r="CF90">
            <v>0</v>
          </cell>
          <cell r="CG90">
            <v>6193</v>
          </cell>
          <cell r="CI90">
            <v>114</v>
          </cell>
          <cell r="CJ90">
            <v>1579</v>
          </cell>
          <cell r="CK90">
            <v>719</v>
          </cell>
          <cell r="CL90">
            <v>176</v>
          </cell>
          <cell r="CM90">
            <v>153</v>
          </cell>
          <cell r="CN90">
            <v>0</v>
          </cell>
          <cell r="CO90">
            <v>0</v>
          </cell>
          <cell r="CP90">
            <v>0</v>
          </cell>
          <cell r="CQ90">
            <v>2741</v>
          </cell>
          <cell r="CS90">
            <v>0</v>
          </cell>
          <cell r="CU90">
            <v>0</v>
          </cell>
          <cell r="CW90">
            <v>0</v>
          </cell>
          <cell r="CX90">
            <v>0</v>
          </cell>
          <cell r="CY90">
            <v>2110</v>
          </cell>
          <cell r="CZ90">
            <v>0</v>
          </cell>
          <cell r="DA90">
            <v>686</v>
          </cell>
          <cell r="DB90">
            <v>720</v>
          </cell>
          <cell r="DC90">
            <v>50</v>
          </cell>
          <cell r="DD90">
            <v>677</v>
          </cell>
          <cell r="DE90">
            <v>814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5057</v>
          </cell>
          <cell r="DL90">
            <v>0</v>
          </cell>
          <cell r="DN90">
            <v>17896</v>
          </cell>
          <cell r="DP90">
            <v>19180</v>
          </cell>
          <cell r="DQ90">
            <v>79</v>
          </cell>
          <cell r="DR90">
            <v>7421</v>
          </cell>
          <cell r="DS90">
            <v>0</v>
          </cell>
          <cell r="DT90">
            <v>0</v>
          </cell>
          <cell r="DU90">
            <v>4945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-2</v>
          </cell>
          <cell r="EA90">
            <v>-1</v>
          </cell>
          <cell r="EB90">
            <v>-18</v>
          </cell>
          <cell r="EC90">
            <v>0</v>
          </cell>
          <cell r="ED90">
            <v>0</v>
          </cell>
          <cell r="EE90">
            <v>49500</v>
          </cell>
          <cell r="EF90">
            <v>11020</v>
          </cell>
          <cell r="EG90">
            <v>62</v>
          </cell>
          <cell r="EH90">
            <v>0</v>
          </cell>
          <cell r="EI90">
            <v>1087</v>
          </cell>
          <cell r="EJ90">
            <v>0</v>
          </cell>
          <cell r="EK90">
            <v>86</v>
          </cell>
          <cell r="EL90">
            <v>0</v>
          </cell>
          <cell r="EM90">
            <v>362</v>
          </cell>
          <cell r="EN90">
            <v>-324</v>
          </cell>
          <cell r="EO90">
            <v>61793</v>
          </cell>
          <cell r="EP90">
            <v>-50</v>
          </cell>
          <cell r="EQ90">
            <v>0</v>
          </cell>
          <cell r="ER90">
            <v>0</v>
          </cell>
          <cell r="ES90">
            <v>0</v>
          </cell>
          <cell r="ET90">
            <v>-37660</v>
          </cell>
          <cell r="EU90">
            <v>0</v>
          </cell>
          <cell r="EV90">
            <v>0</v>
          </cell>
          <cell r="EW90">
            <v>24083</v>
          </cell>
          <cell r="EX90">
            <v>0</v>
          </cell>
          <cell r="EY90">
            <v>-1049</v>
          </cell>
          <cell r="EZ90">
            <v>23034</v>
          </cell>
          <cell r="FA90">
            <v>0</v>
          </cell>
          <cell r="FB90">
            <v>0</v>
          </cell>
          <cell r="FC90">
            <v>-866</v>
          </cell>
          <cell r="FD90">
            <v>-32</v>
          </cell>
          <cell r="FE90">
            <v>22136</v>
          </cell>
          <cell r="FF90">
            <v>-1468</v>
          </cell>
          <cell r="FG90">
            <v>0</v>
          </cell>
          <cell r="FH90">
            <v>0</v>
          </cell>
          <cell r="FI90">
            <v>-4750</v>
          </cell>
          <cell r="FJ90">
            <v>-46</v>
          </cell>
          <cell r="FK90">
            <v>15872</v>
          </cell>
          <cell r="FL90">
            <v>0</v>
          </cell>
          <cell r="FM90">
            <v>4135</v>
          </cell>
          <cell r="FN90">
            <v>3090</v>
          </cell>
          <cell r="FP90">
            <v>0</v>
          </cell>
          <cell r="FR90">
            <v>1012</v>
          </cell>
          <cell r="FS90">
            <v>0</v>
          </cell>
          <cell r="FT90">
            <v>1033</v>
          </cell>
          <cell r="FU90">
            <v>0</v>
          </cell>
          <cell r="FV90">
            <v>2045</v>
          </cell>
          <cell r="FX90">
            <v>0</v>
          </cell>
          <cell r="FY90">
            <v>329</v>
          </cell>
          <cell r="FZ90">
            <v>0</v>
          </cell>
          <cell r="GA90">
            <v>2219</v>
          </cell>
          <cell r="GB90">
            <v>1357</v>
          </cell>
          <cell r="GC90">
            <v>6193</v>
          </cell>
          <cell r="GD90">
            <v>2741</v>
          </cell>
          <cell r="GE90">
            <v>0</v>
          </cell>
          <cell r="GF90">
            <v>0</v>
          </cell>
          <cell r="GG90">
            <v>4243</v>
          </cell>
          <cell r="GH90">
            <v>814</v>
          </cell>
          <cell r="GI90">
            <v>0</v>
          </cell>
          <cell r="GJ90">
            <v>-2</v>
          </cell>
          <cell r="GK90">
            <v>-1</v>
          </cell>
          <cell r="GL90">
            <v>86</v>
          </cell>
          <cell r="GM90">
            <v>362</v>
          </cell>
          <cell r="GN90">
            <v>0</v>
          </cell>
          <cell r="GO90">
            <v>0</v>
          </cell>
          <cell r="GP90">
            <v>0</v>
          </cell>
          <cell r="GQ90">
            <v>18341</v>
          </cell>
        </row>
        <row r="91">
          <cell r="B91" t="str">
            <v>Southend-on-Sea UA</v>
          </cell>
          <cell r="C91" t="str">
            <v>EE</v>
          </cell>
          <cell r="D91" t="str">
            <v>UA</v>
          </cell>
          <cell r="E91">
            <v>8003</v>
          </cell>
          <cell r="F91">
            <v>57143</v>
          </cell>
          <cell r="G91">
            <v>53651</v>
          </cell>
          <cell r="H91">
            <v>13771</v>
          </cell>
          <cell r="I91">
            <v>5210</v>
          </cell>
          <cell r="J91">
            <v>-518</v>
          </cell>
          <cell r="K91">
            <v>137260</v>
          </cell>
          <cell r="M91">
            <v>26</v>
          </cell>
          <cell r="N91">
            <v>0</v>
          </cell>
          <cell r="O91">
            <v>2149</v>
          </cell>
          <cell r="P91">
            <v>1934</v>
          </cell>
          <cell r="Q91">
            <v>136</v>
          </cell>
          <cell r="R91">
            <v>936</v>
          </cell>
          <cell r="S91">
            <v>0</v>
          </cell>
          <cell r="T91">
            <v>148</v>
          </cell>
          <cell r="U91">
            <v>413</v>
          </cell>
          <cell r="V91">
            <v>-3679</v>
          </cell>
          <cell r="W91">
            <v>3587</v>
          </cell>
          <cell r="X91">
            <v>0</v>
          </cell>
          <cell r="Y91">
            <v>202</v>
          </cell>
          <cell r="Z91">
            <v>0</v>
          </cell>
          <cell r="AA91">
            <v>5852</v>
          </cell>
          <cell r="AC91">
            <v>199</v>
          </cell>
          <cell r="AD91">
            <v>634</v>
          </cell>
          <cell r="AE91">
            <v>137</v>
          </cell>
          <cell r="AF91">
            <v>22042</v>
          </cell>
          <cell r="AG91">
            <v>228</v>
          </cell>
          <cell r="AH91">
            <v>22462</v>
          </cell>
          <cell r="AI91">
            <v>4402</v>
          </cell>
          <cell r="AJ91">
            <v>16630</v>
          </cell>
          <cell r="AK91">
            <v>3359</v>
          </cell>
          <cell r="AL91">
            <v>0</v>
          </cell>
          <cell r="AM91">
            <v>1198</v>
          </cell>
          <cell r="AN91">
            <v>71291</v>
          </cell>
          <cell r="AP91">
            <v>696</v>
          </cell>
          <cell r="AQ91">
            <v>1225</v>
          </cell>
          <cell r="AR91">
            <v>100</v>
          </cell>
          <cell r="AS91">
            <v>1889</v>
          </cell>
          <cell r="AT91">
            <v>0</v>
          </cell>
          <cell r="AU91">
            <v>4691</v>
          </cell>
          <cell r="AV91">
            <v>14</v>
          </cell>
          <cell r="AW91">
            <v>8615</v>
          </cell>
          <cell r="AY91">
            <v>0</v>
          </cell>
          <cell r="AZ91">
            <v>1530</v>
          </cell>
          <cell r="BA91">
            <v>1930</v>
          </cell>
          <cell r="BB91">
            <v>3282</v>
          </cell>
          <cell r="BC91">
            <v>642</v>
          </cell>
          <cell r="BD91">
            <v>2956</v>
          </cell>
          <cell r="BE91">
            <v>10340</v>
          </cell>
          <cell r="BG91">
            <v>-548</v>
          </cell>
          <cell r="BH91">
            <v>400</v>
          </cell>
          <cell r="BI91">
            <v>0</v>
          </cell>
          <cell r="BJ91">
            <v>31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29</v>
          </cell>
          <cell r="BP91">
            <v>734</v>
          </cell>
          <cell r="BQ91">
            <v>674</v>
          </cell>
          <cell r="BR91">
            <v>-41</v>
          </cell>
          <cell r="BS91">
            <v>513</v>
          </cell>
          <cell r="BT91">
            <v>0</v>
          </cell>
          <cell r="BU91">
            <v>525</v>
          </cell>
          <cell r="BV91">
            <v>158</v>
          </cell>
          <cell r="BW91">
            <v>0</v>
          </cell>
          <cell r="BX91">
            <v>496</v>
          </cell>
          <cell r="BY91">
            <v>0</v>
          </cell>
          <cell r="BZ91">
            <v>2982</v>
          </cell>
          <cell r="CA91">
            <v>4481</v>
          </cell>
          <cell r="CB91">
            <v>4557</v>
          </cell>
          <cell r="CC91">
            <v>0</v>
          </cell>
          <cell r="CD91">
            <v>328</v>
          </cell>
          <cell r="CE91">
            <v>0</v>
          </cell>
          <cell r="CF91">
            <v>99</v>
          </cell>
          <cell r="CG91">
            <v>15697</v>
          </cell>
          <cell r="CI91">
            <v>288</v>
          </cell>
          <cell r="CJ91">
            <v>467</v>
          </cell>
          <cell r="CK91">
            <v>654</v>
          </cell>
          <cell r="CL91">
            <v>52</v>
          </cell>
          <cell r="CM91">
            <v>613</v>
          </cell>
          <cell r="CN91">
            <v>222</v>
          </cell>
          <cell r="CO91">
            <v>0</v>
          </cell>
          <cell r="CP91">
            <v>0</v>
          </cell>
          <cell r="CQ91">
            <v>2296</v>
          </cell>
          <cell r="CS91">
            <v>0</v>
          </cell>
          <cell r="CU91">
            <v>0</v>
          </cell>
          <cell r="CW91">
            <v>179</v>
          </cell>
          <cell r="CX91">
            <v>0</v>
          </cell>
          <cell r="CY91">
            <v>4656</v>
          </cell>
          <cell r="CZ91">
            <v>0</v>
          </cell>
          <cell r="DA91">
            <v>1312</v>
          </cell>
          <cell r="DB91">
            <v>1172</v>
          </cell>
          <cell r="DC91">
            <v>158</v>
          </cell>
          <cell r="DD91">
            <v>956</v>
          </cell>
          <cell r="DE91">
            <v>387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8820</v>
          </cell>
          <cell r="DL91">
            <v>923</v>
          </cell>
          <cell r="DN91">
            <v>261094</v>
          </cell>
          <cell r="DP91">
            <v>70272</v>
          </cell>
          <cell r="DQ91">
            <v>0</v>
          </cell>
          <cell r="DR91">
            <v>14000</v>
          </cell>
          <cell r="DS91">
            <v>0</v>
          </cell>
          <cell r="DT91">
            <v>0</v>
          </cell>
          <cell r="DU91">
            <v>200</v>
          </cell>
          <cell r="DV91">
            <v>0</v>
          </cell>
          <cell r="DW91">
            <v>0</v>
          </cell>
          <cell r="DX91">
            <v>0</v>
          </cell>
          <cell r="DY91">
            <v>21</v>
          </cell>
          <cell r="DZ91">
            <v>-666</v>
          </cell>
          <cell r="EA91">
            <v>445</v>
          </cell>
          <cell r="EB91">
            <v>-105</v>
          </cell>
          <cell r="EC91">
            <v>0</v>
          </cell>
          <cell r="ED91">
            <v>0</v>
          </cell>
          <cell r="EE91">
            <v>345261</v>
          </cell>
          <cell r="EF91">
            <v>14800</v>
          </cell>
          <cell r="EG91">
            <v>51</v>
          </cell>
          <cell r="EH91">
            <v>159</v>
          </cell>
          <cell r="EI91">
            <v>0</v>
          </cell>
          <cell r="EJ91">
            <v>0</v>
          </cell>
          <cell r="EK91">
            <v>4451</v>
          </cell>
          <cell r="EL91">
            <v>0</v>
          </cell>
          <cell r="EM91">
            <v>9791</v>
          </cell>
          <cell r="EN91">
            <v>-2320</v>
          </cell>
          <cell r="EO91">
            <v>372193</v>
          </cell>
          <cell r="EP91">
            <v>-1169</v>
          </cell>
          <cell r="EQ91">
            <v>0</v>
          </cell>
          <cell r="ER91">
            <v>0</v>
          </cell>
          <cell r="ES91">
            <v>0</v>
          </cell>
          <cell r="ET91">
            <v>-109150</v>
          </cell>
          <cell r="EU91">
            <v>0</v>
          </cell>
          <cell r="EV91">
            <v>0</v>
          </cell>
          <cell r="EW91">
            <v>261874</v>
          </cell>
          <cell r="EX91">
            <v>-545</v>
          </cell>
          <cell r="EY91">
            <v>-129442</v>
          </cell>
          <cell r="EZ91">
            <v>131887</v>
          </cell>
          <cell r="FA91">
            <v>0</v>
          </cell>
          <cell r="FB91">
            <v>14</v>
          </cell>
          <cell r="FC91">
            <v>1855</v>
          </cell>
          <cell r="FD91">
            <v>0</v>
          </cell>
          <cell r="FE91">
            <v>133756</v>
          </cell>
          <cell r="FF91">
            <v>-15115</v>
          </cell>
          <cell r="FG91">
            <v>0</v>
          </cell>
          <cell r="FH91">
            <v>0</v>
          </cell>
          <cell r="FI91">
            <v>-48899</v>
          </cell>
          <cell r="FJ91">
            <v>-905</v>
          </cell>
          <cell r="FK91">
            <v>68838</v>
          </cell>
          <cell r="FL91">
            <v>5745</v>
          </cell>
          <cell r="FM91">
            <v>10973</v>
          </cell>
          <cell r="FN91">
            <v>11964</v>
          </cell>
          <cell r="FP91">
            <v>0</v>
          </cell>
          <cell r="FR91">
            <v>10608</v>
          </cell>
          <cell r="FS91">
            <v>0</v>
          </cell>
          <cell r="FT91">
            <v>-11180</v>
          </cell>
          <cell r="FU91">
            <v>14828</v>
          </cell>
          <cell r="FV91">
            <v>14256</v>
          </cell>
          <cell r="FX91">
            <v>137260</v>
          </cell>
          <cell r="FY91">
            <v>5852</v>
          </cell>
          <cell r="FZ91">
            <v>71291</v>
          </cell>
          <cell r="GA91">
            <v>8615</v>
          </cell>
          <cell r="GB91">
            <v>10340</v>
          </cell>
          <cell r="GC91">
            <v>15697</v>
          </cell>
          <cell r="GD91">
            <v>2296</v>
          </cell>
          <cell r="GE91">
            <v>0</v>
          </cell>
          <cell r="GF91">
            <v>0</v>
          </cell>
          <cell r="GG91">
            <v>8433</v>
          </cell>
          <cell r="GH91">
            <v>387</v>
          </cell>
          <cell r="GI91">
            <v>923</v>
          </cell>
          <cell r="GJ91">
            <v>-666</v>
          </cell>
          <cell r="GK91">
            <v>445</v>
          </cell>
          <cell r="GL91">
            <v>4451</v>
          </cell>
          <cell r="GM91">
            <v>9791</v>
          </cell>
          <cell r="GN91">
            <v>0</v>
          </cell>
          <cell r="GO91">
            <v>0</v>
          </cell>
          <cell r="GP91">
            <v>0</v>
          </cell>
          <cell r="GQ91">
            <v>275115</v>
          </cell>
        </row>
        <row r="92">
          <cell r="B92" t="str">
            <v>Thurrock UA</v>
          </cell>
          <cell r="C92" t="str">
            <v>EE</v>
          </cell>
          <cell r="D92" t="str">
            <v>UA</v>
          </cell>
          <cell r="E92">
            <v>3338</v>
          </cell>
          <cell r="F92">
            <v>57415</v>
          </cell>
          <cell r="G92">
            <v>35367</v>
          </cell>
          <cell r="H92">
            <v>6876</v>
          </cell>
          <cell r="I92">
            <v>17969</v>
          </cell>
          <cell r="J92">
            <v>9516</v>
          </cell>
          <cell r="K92">
            <v>130481</v>
          </cell>
          <cell r="M92">
            <v>300</v>
          </cell>
          <cell r="N92">
            <v>0</v>
          </cell>
          <cell r="O92">
            <v>432</v>
          </cell>
          <cell r="P92">
            <v>1949</v>
          </cell>
          <cell r="Q92">
            <v>202</v>
          </cell>
          <cell r="R92">
            <v>1175</v>
          </cell>
          <cell r="S92">
            <v>0</v>
          </cell>
          <cell r="T92">
            <v>324</v>
          </cell>
          <cell r="U92">
            <v>326</v>
          </cell>
          <cell r="V92">
            <v>-136</v>
          </cell>
          <cell r="W92">
            <v>1338</v>
          </cell>
          <cell r="X92">
            <v>1000</v>
          </cell>
          <cell r="Y92">
            <v>0</v>
          </cell>
          <cell r="Z92">
            <v>0</v>
          </cell>
          <cell r="AA92">
            <v>6910</v>
          </cell>
          <cell r="AC92">
            <v>0</v>
          </cell>
          <cell r="AD92">
            <v>0</v>
          </cell>
          <cell r="AE92">
            <v>812</v>
          </cell>
          <cell r="AF92">
            <v>20124</v>
          </cell>
          <cell r="AG92">
            <v>249</v>
          </cell>
          <cell r="AH92">
            <v>17321</v>
          </cell>
          <cell r="AI92">
            <v>2731</v>
          </cell>
          <cell r="AJ92">
            <v>12368</v>
          </cell>
          <cell r="AK92">
            <v>2561</v>
          </cell>
          <cell r="AL92">
            <v>0</v>
          </cell>
          <cell r="AM92">
            <v>3436</v>
          </cell>
          <cell r="AN92">
            <v>59602</v>
          </cell>
          <cell r="AP92">
            <v>815</v>
          </cell>
          <cell r="AQ92">
            <v>478</v>
          </cell>
          <cell r="AR92">
            <v>0</v>
          </cell>
          <cell r="AS92">
            <v>2052</v>
          </cell>
          <cell r="AT92">
            <v>-35</v>
          </cell>
          <cell r="AU92">
            <v>2520</v>
          </cell>
          <cell r="AV92">
            <v>0</v>
          </cell>
          <cell r="AW92">
            <v>5830</v>
          </cell>
          <cell r="AY92">
            <v>34</v>
          </cell>
          <cell r="AZ92">
            <v>12</v>
          </cell>
          <cell r="BA92">
            <v>1534</v>
          </cell>
          <cell r="BB92">
            <v>1845</v>
          </cell>
          <cell r="BC92">
            <v>0</v>
          </cell>
          <cell r="BD92">
            <v>1419</v>
          </cell>
          <cell r="BE92">
            <v>4844</v>
          </cell>
          <cell r="BG92">
            <v>308</v>
          </cell>
          <cell r="BH92">
            <v>502</v>
          </cell>
          <cell r="BI92">
            <v>0</v>
          </cell>
          <cell r="BJ92">
            <v>192</v>
          </cell>
          <cell r="BK92">
            <v>553</v>
          </cell>
          <cell r="BL92">
            <v>0</v>
          </cell>
          <cell r="BM92">
            <v>25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-44</v>
          </cell>
          <cell r="BS92">
            <v>151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1561</v>
          </cell>
          <cell r="CA92">
            <v>5578</v>
          </cell>
          <cell r="CB92">
            <v>738</v>
          </cell>
          <cell r="CC92">
            <v>0</v>
          </cell>
          <cell r="CD92">
            <v>3921</v>
          </cell>
          <cell r="CE92">
            <v>0</v>
          </cell>
          <cell r="CF92">
            <v>394</v>
          </cell>
          <cell r="CG92">
            <v>15463</v>
          </cell>
          <cell r="CI92">
            <v>101</v>
          </cell>
          <cell r="CJ92">
            <v>621</v>
          </cell>
          <cell r="CK92">
            <v>1134</v>
          </cell>
          <cell r="CL92">
            <v>677</v>
          </cell>
          <cell r="CM92">
            <v>-121</v>
          </cell>
          <cell r="CN92">
            <v>763</v>
          </cell>
          <cell r="CO92">
            <v>0</v>
          </cell>
          <cell r="CP92">
            <v>0</v>
          </cell>
          <cell r="CQ92">
            <v>3175</v>
          </cell>
          <cell r="CS92">
            <v>0</v>
          </cell>
          <cell r="CU92">
            <v>0</v>
          </cell>
          <cell r="CW92">
            <v>207</v>
          </cell>
          <cell r="CX92">
            <v>0</v>
          </cell>
          <cell r="CY92">
            <v>4089</v>
          </cell>
          <cell r="CZ92">
            <v>0</v>
          </cell>
          <cell r="DA92">
            <v>700</v>
          </cell>
          <cell r="DB92">
            <v>55</v>
          </cell>
          <cell r="DC92">
            <v>360</v>
          </cell>
          <cell r="DD92">
            <v>416</v>
          </cell>
          <cell r="DE92">
            <v>3736</v>
          </cell>
          <cell r="DF92">
            <v>274</v>
          </cell>
          <cell r="DG92">
            <v>0</v>
          </cell>
          <cell r="DH92">
            <v>188</v>
          </cell>
          <cell r="DI92">
            <v>0</v>
          </cell>
          <cell r="DJ92">
            <v>10025</v>
          </cell>
          <cell r="DL92">
            <v>221</v>
          </cell>
          <cell r="DN92">
            <v>236551</v>
          </cell>
          <cell r="DP92">
            <v>16211</v>
          </cell>
          <cell r="DQ92">
            <v>0</v>
          </cell>
          <cell r="DR92">
            <v>18350</v>
          </cell>
          <cell r="DS92">
            <v>-925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193</v>
          </cell>
          <cell r="DZ92">
            <v>0</v>
          </cell>
          <cell r="EA92">
            <v>792</v>
          </cell>
          <cell r="EB92">
            <v>0</v>
          </cell>
          <cell r="EC92">
            <v>-107</v>
          </cell>
          <cell r="ED92">
            <v>0</v>
          </cell>
          <cell r="EE92">
            <v>271065</v>
          </cell>
          <cell r="EF92">
            <v>8349</v>
          </cell>
          <cell r="EG92">
            <v>0</v>
          </cell>
          <cell r="EH92">
            <v>143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7915</v>
          </cell>
          <cell r="EN92">
            <v>0</v>
          </cell>
          <cell r="EO92">
            <v>287472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-43259</v>
          </cell>
          <cell r="EU92">
            <v>0</v>
          </cell>
          <cell r="EV92">
            <v>0</v>
          </cell>
          <cell r="EW92">
            <v>244213</v>
          </cell>
          <cell r="EX92">
            <v>-311</v>
          </cell>
          <cell r="EY92">
            <v>-127227</v>
          </cell>
          <cell r="EZ92">
            <v>116675</v>
          </cell>
          <cell r="FA92">
            <v>0</v>
          </cell>
          <cell r="FB92">
            <v>0</v>
          </cell>
          <cell r="FC92">
            <v>1575</v>
          </cell>
          <cell r="FD92">
            <v>0</v>
          </cell>
          <cell r="FE92">
            <v>118250</v>
          </cell>
          <cell r="FF92">
            <v>-14418</v>
          </cell>
          <cell r="FG92">
            <v>0</v>
          </cell>
          <cell r="FH92">
            <v>0</v>
          </cell>
          <cell r="FI92">
            <v>-46645</v>
          </cell>
          <cell r="FJ92">
            <v>24</v>
          </cell>
          <cell r="FK92">
            <v>57211</v>
          </cell>
          <cell r="FL92">
            <v>7064</v>
          </cell>
          <cell r="FM92">
            <v>252</v>
          </cell>
          <cell r="FN92">
            <v>4148</v>
          </cell>
          <cell r="FP92">
            <v>0</v>
          </cell>
          <cell r="FR92">
            <v>6208</v>
          </cell>
          <cell r="FS92">
            <v>0</v>
          </cell>
          <cell r="FT92">
            <v>0</v>
          </cell>
          <cell r="FU92">
            <v>1605</v>
          </cell>
          <cell r="FV92">
            <v>7813</v>
          </cell>
          <cell r="FX92">
            <v>130481</v>
          </cell>
          <cell r="FY92">
            <v>6910</v>
          </cell>
          <cell r="FZ92">
            <v>59602</v>
          </cell>
          <cell r="GA92">
            <v>5830</v>
          </cell>
          <cell r="GB92">
            <v>4844</v>
          </cell>
          <cell r="GC92">
            <v>15463</v>
          </cell>
          <cell r="GD92">
            <v>3175</v>
          </cell>
          <cell r="GE92">
            <v>0</v>
          </cell>
          <cell r="GF92">
            <v>0</v>
          </cell>
          <cell r="GG92">
            <v>6289</v>
          </cell>
          <cell r="GH92">
            <v>3736</v>
          </cell>
          <cell r="GI92">
            <v>221</v>
          </cell>
          <cell r="GJ92">
            <v>0</v>
          </cell>
          <cell r="GK92">
            <v>792</v>
          </cell>
          <cell r="GL92">
            <v>0</v>
          </cell>
          <cell r="GM92">
            <v>7915</v>
          </cell>
          <cell r="GN92">
            <v>0</v>
          </cell>
          <cell r="GO92">
            <v>0</v>
          </cell>
          <cell r="GP92">
            <v>0</v>
          </cell>
          <cell r="GQ92">
            <v>245258</v>
          </cell>
        </row>
        <row r="93">
          <cell r="B93" t="str">
            <v>Essex</v>
          </cell>
          <cell r="C93" t="str">
            <v>EE</v>
          </cell>
          <cell r="D93" t="str">
            <v>SC</v>
          </cell>
          <cell r="E93">
            <v>42762</v>
          </cell>
          <cell r="F93">
            <v>449061</v>
          </cell>
          <cell r="G93">
            <v>406990</v>
          </cell>
          <cell r="H93">
            <v>58725</v>
          </cell>
          <cell r="I93">
            <v>31727</v>
          </cell>
          <cell r="J93">
            <v>26029</v>
          </cell>
          <cell r="K93">
            <v>1015294</v>
          </cell>
          <cell r="M93">
            <v>3164</v>
          </cell>
          <cell r="N93">
            <v>0</v>
          </cell>
          <cell r="O93">
            <v>13356</v>
          </cell>
          <cell r="P93">
            <v>27853</v>
          </cell>
          <cell r="Q93">
            <v>3304</v>
          </cell>
          <cell r="R93">
            <v>8958</v>
          </cell>
          <cell r="S93">
            <v>0</v>
          </cell>
          <cell r="T93">
            <v>1918</v>
          </cell>
          <cell r="U93">
            <v>11190</v>
          </cell>
          <cell r="V93">
            <v>646</v>
          </cell>
          <cell r="W93">
            <v>18389</v>
          </cell>
          <cell r="X93">
            <v>12893</v>
          </cell>
          <cell r="Y93">
            <v>1124</v>
          </cell>
          <cell r="Z93">
            <v>0</v>
          </cell>
          <cell r="AA93">
            <v>102795</v>
          </cell>
          <cell r="AC93">
            <v>1875</v>
          </cell>
          <cell r="AD93">
            <v>3942</v>
          </cell>
          <cell r="AE93">
            <v>2399</v>
          </cell>
          <cell r="AF93">
            <v>134538</v>
          </cell>
          <cell r="AG93">
            <v>365</v>
          </cell>
          <cell r="AH93">
            <v>171029</v>
          </cell>
          <cell r="AI93">
            <v>39381</v>
          </cell>
          <cell r="AJ93">
            <v>172099</v>
          </cell>
          <cell r="AK93">
            <v>22557</v>
          </cell>
          <cell r="AL93">
            <v>236</v>
          </cell>
          <cell r="AM93">
            <v>5420</v>
          </cell>
          <cell r="AN93">
            <v>553841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161</v>
          </cell>
          <cell r="AU93">
            <v>0</v>
          </cell>
          <cell r="AV93">
            <v>0</v>
          </cell>
          <cell r="AW93">
            <v>161</v>
          </cell>
          <cell r="AY93">
            <v>1603</v>
          </cell>
          <cell r="AZ93">
            <v>1094</v>
          </cell>
          <cell r="BA93">
            <v>809</v>
          </cell>
          <cell r="BB93">
            <v>1543</v>
          </cell>
          <cell r="BC93">
            <v>315</v>
          </cell>
          <cell r="BD93">
            <v>18326</v>
          </cell>
          <cell r="BE93">
            <v>23690</v>
          </cell>
          <cell r="BG93">
            <v>0</v>
          </cell>
          <cell r="BH93">
            <v>2798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04</v>
          </cell>
          <cell r="BT93">
            <v>165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41508</v>
          </cell>
          <cell r="CC93">
            <v>-1534</v>
          </cell>
          <cell r="CD93">
            <v>20303</v>
          </cell>
          <cell r="CE93">
            <v>0</v>
          </cell>
          <cell r="CF93">
            <v>0</v>
          </cell>
          <cell r="CG93">
            <v>63644</v>
          </cell>
          <cell r="CI93">
            <v>0</v>
          </cell>
          <cell r="CJ93">
            <v>1048</v>
          </cell>
          <cell r="CK93">
            <v>6367</v>
          </cell>
          <cell r="CL93">
            <v>640</v>
          </cell>
          <cell r="CM93">
            <v>90</v>
          </cell>
          <cell r="CN93">
            <v>822</v>
          </cell>
          <cell r="CO93">
            <v>0</v>
          </cell>
          <cell r="CP93">
            <v>0</v>
          </cell>
          <cell r="CQ93">
            <v>8967</v>
          </cell>
          <cell r="CS93">
            <v>0</v>
          </cell>
          <cell r="CU93">
            <v>0</v>
          </cell>
          <cell r="CW93">
            <v>1444</v>
          </cell>
          <cell r="CX93">
            <v>28</v>
          </cell>
          <cell r="CY93">
            <v>20295</v>
          </cell>
          <cell r="CZ93">
            <v>0</v>
          </cell>
          <cell r="DA93">
            <v>0</v>
          </cell>
          <cell r="DB93">
            <v>0</v>
          </cell>
          <cell r="DC93">
            <v>1025</v>
          </cell>
          <cell r="DD93">
            <v>1659</v>
          </cell>
          <cell r="DE93">
            <v>0</v>
          </cell>
          <cell r="DF93">
            <v>1390</v>
          </cell>
          <cell r="DG93">
            <v>0</v>
          </cell>
          <cell r="DH93">
            <v>0</v>
          </cell>
          <cell r="DI93">
            <v>0</v>
          </cell>
          <cell r="DJ93">
            <v>25841</v>
          </cell>
          <cell r="DL93">
            <v>8000</v>
          </cell>
          <cell r="DN93">
            <v>1802233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2081</v>
          </cell>
          <cell r="DZ93">
            <v>0</v>
          </cell>
          <cell r="EA93">
            <v>0</v>
          </cell>
          <cell r="EB93">
            <v>0</v>
          </cell>
          <cell r="EC93">
            <v>-1148</v>
          </cell>
          <cell r="ED93">
            <v>0</v>
          </cell>
          <cell r="EE93">
            <v>1803166</v>
          </cell>
          <cell r="EF93">
            <v>0</v>
          </cell>
          <cell r="EG93">
            <v>0</v>
          </cell>
          <cell r="EH93">
            <v>1364</v>
          </cell>
          <cell r="EI93">
            <v>0</v>
          </cell>
          <cell r="EJ93">
            <v>0</v>
          </cell>
          <cell r="EK93">
            <v>32691</v>
          </cell>
          <cell r="EL93">
            <v>0</v>
          </cell>
          <cell r="EM93">
            <v>19591</v>
          </cell>
          <cell r="EN93">
            <v>0</v>
          </cell>
          <cell r="EO93">
            <v>1856812</v>
          </cell>
          <cell r="EP93">
            <v>-1092</v>
          </cell>
          <cell r="EQ93">
            <v>0</v>
          </cell>
          <cell r="ER93">
            <v>0</v>
          </cell>
          <cell r="ES93">
            <v>0</v>
          </cell>
          <cell r="ET93">
            <v>-68268</v>
          </cell>
          <cell r="EU93">
            <v>0</v>
          </cell>
          <cell r="EV93">
            <v>0</v>
          </cell>
          <cell r="EW93">
            <v>1787452</v>
          </cell>
          <cell r="EX93">
            <v>-1512</v>
          </cell>
          <cell r="EY93">
            <v>-943010</v>
          </cell>
          <cell r="EZ93">
            <v>842930</v>
          </cell>
          <cell r="FA93">
            <v>0</v>
          </cell>
          <cell r="FB93">
            <v>0</v>
          </cell>
          <cell r="FC93">
            <v>12890</v>
          </cell>
          <cell r="FD93">
            <v>8425</v>
          </cell>
          <cell r="FE93">
            <v>864245</v>
          </cell>
          <cell r="FF93">
            <v>-66990</v>
          </cell>
          <cell r="FG93">
            <v>0</v>
          </cell>
          <cell r="FH93">
            <v>0</v>
          </cell>
          <cell r="FI93">
            <v>-216724</v>
          </cell>
          <cell r="FJ93">
            <v>-1846</v>
          </cell>
          <cell r="FK93">
            <v>578685</v>
          </cell>
          <cell r="FL93">
            <v>48161</v>
          </cell>
          <cell r="FM93">
            <v>118965</v>
          </cell>
          <cell r="FN93">
            <v>33388</v>
          </cell>
          <cell r="FP93">
            <v>0</v>
          </cell>
          <cell r="FR93">
            <v>31298</v>
          </cell>
          <cell r="FS93">
            <v>0</v>
          </cell>
          <cell r="FT93">
            <v>-29787</v>
          </cell>
          <cell r="FU93">
            <v>45921</v>
          </cell>
          <cell r="FV93">
            <v>47432</v>
          </cell>
          <cell r="FX93">
            <v>1015294</v>
          </cell>
          <cell r="FY93">
            <v>102795</v>
          </cell>
          <cell r="FZ93">
            <v>553841</v>
          </cell>
          <cell r="GA93">
            <v>161</v>
          </cell>
          <cell r="GB93">
            <v>23690</v>
          </cell>
          <cell r="GC93">
            <v>63644</v>
          </cell>
          <cell r="GD93">
            <v>8967</v>
          </cell>
          <cell r="GE93">
            <v>0</v>
          </cell>
          <cell r="GF93">
            <v>0</v>
          </cell>
          <cell r="GG93">
            <v>25841</v>
          </cell>
          <cell r="GH93">
            <v>0</v>
          </cell>
          <cell r="GI93">
            <v>8000</v>
          </cell>
          <cell r="GJ93">
            <v>0</v>
          </cell>
          <cell r="GK93">
            <v>0</v>
          </cell>
          <cell r="GL93">
            <v>32691</v>
          </cell>
          <cell r="GM93">
            <v>19591</v>
          </cell>
          <cell r="GN93">
            <v>0</v>
          </cell>
          <cell r="GO93">
            <v>0</v>
          </cell>
          <cell r="GP93">
            <v>0</v>
          </cell>
          <cell r="GQ93">
            <v>1854515</v>
          </cell>
        </row>
        <row r="94">
          <cell r="B94" t="str">
            <v>Basildon</v>
          </cell>
          <cell r="C94" t="str">
            <v>EE</v>
          </cell>
          <cell r="D94" t="str">
            <v>SD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1059</v>
          </cell>
          <cell r="Q94">
            <v>0</v>
          </cell>
          <cell r="R94">
            <v>52</v>
          </cell>
          <cell r="S94">
            <v>0</v>
          </cell>
          <cell r="T94">
            <v>0</v>
          </cell>
          <cell r="U94">
            <v>0</v>
          </cell>
          <cell r="V94">
            <v>-124</v>
          </cell>
          <cell r="W94">
            <v>64</v>
          </cell>
          <cell r="X94">
            <v>0</v>
          </cell>
          <cell r="Y94">
            <v>0</v>
          </cell>
          <cell r="Z94">
            <v>0</v>
          </cell>
          <cell r="AA94">
            <v>1051</v>
          </cell>
          <cell r="AC94">
            <v>0</v>
          </cell>
          <cell r="AD94">
            <v>0</v>
          </cell>
          <cell r="AE94">
            <v>0</v>
          </cell>
          <cell r="AF94">
            <v>17</v>
          </cell>
          <cell r="AG94">
            <v>0</v>
          </cell>
          <cell r="AH94">
            <v>825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842</v>
          </cell>
          <cell r="AP94">
            <v>573</v>
          </cell>
          <cell r="AQ94">
            <v>1503</v>
          </cell>
          <cell r="AR94">
            <v>0</v>
          </cell>
          <cell r="AS94">
            <v>923</v>
          </cell>
          <cell r="AT94">
            <v>21</v>
          </cell>
          <cell r="AU94">
            <v>0</v>
          </cell>
          <cell r="AV94">
            <v>0</v>
          </cell>
          <cell r="AW94">
            <v>3020</v>
          </cell>
          <cell r="AY94">
            <v>0</v>
          </cell>
          <cell r="AZ94">
            <v>335</v>
          </cell>
          <cell r="BA94">
            <v>1902</v>
          </cell>
          <cell r="BB94">
            <v>3257</v>
          </cell>
          <cell r="BC94">
            <v>0</v>
          </cell>
          <cell r="BD94">
            <v>0</v>
          </cell>
          <cell r="BE94">
            <v>5494</v>
          </cell>
          <cell r="BG94">
            <v>31</v>
          </cell>
          <cell r="BH94">
            <v>0</v>
          </cell>
          <cell r="BI94">
            <v>0</v>
          </cell>
          <cell r="BJ94">
            <v>343</v>
          </cell>
          <cell r="BK94">
            <v>42</v>
          </cell>
          <cell r="BL94">
            <v>0</v>
          </cell>
          <cell r="BM94">
            <v>0</v>
          </cell>
          <cell r="BN94">
            <v>0</v>
          </cell>
          <cell r="BO94">
            <v>176</v>
          </cell>
          <cell r="BP94">
            <v>34</v>
          </cell>
          <cell r="BQ94">
            <v>770</v>
          </cell>
          <cell r="BR94">
            <v>53</v>
          </cell>
          <cell r="BS94">
            <v>465</v>
          </cell>
          <cell r="BT94">
            <v>53</v>
          </cell>
          <cell r="BU94">
            <v>69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1847</v>
          </cell>
          <cell r="CA94">
            <v>337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7253</v>
          </cell>
          <cell r="CI94">
            <v>25</v>
          </cell>
          <cell r="CJ94">
            <v>542</v>
          </cell>
          <cell r="CK94">
            <v>361</v>
          </cell>
          <cell r="CL94">
            <v>0</v>
          </cell>
          <cell r="CM94">
            <v>-440</v>
          </cell>
          <cell r="CN94">
            <v>74</v>
          </cell>
          <cell r="CO94">
            <v>0</v>
          </cell>
          <cell r="CP94">
            <v>0</v>
          </cell>
          <cell r="CQ94">
            <v>562</v>
          </cell>
          <cell r="CS94">
            <v>0</v>
          </cell>
          <cell r="CU94">
            <v>0</v>
          </cell>
          <cell r="CW94">
            <v>0</v>
          </cell>
          <cell r="CX94">
            <v>0</v>
          </cell>
          <cell r="CY94">
            <v>5078</v>
          </cell>
          <cell r="CZ94">
            <v>0</v>
          </cell>
          <cell r="DA94">
            <v>455</v>
          </cell>
          <cell r="DB94">
            <v>906</v>
          </cell>
          <cell r="DC94">
            <v>187</v>
          </cell>
          <cell r="DD94">
            <v>2894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9520</v>
          </cell>
          <cell r="DL94">
            <v>0</v>
          </cell>
          <cell r="DN94">
            <v>27742</v>
          </cell>
          <cell r="DP94">
            <v>40253</v>
          </cell>
          <cell r="DQ94">
            <v>274</v>
          </cell>
          <cell r="DR94">
            <v>26409</v>
          </cell>
          <cell r="DS94">
            <v>-398</v>
          </cell>
          <cell r="DT94">
            <v>562</v>
          </cell>
          <cell r="DU94">
            <v>359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95201</v>
          </cell>
          <cell r="EF94">
            <v>17744</v>
          </cell>
          <cell r="EG94">
            <v>36</v>
          </cell>
          <cell r="EH94">
            <v>0</v>
          </cell>
          <cell r="EI94">
            <v>0</v>
          </cell>
          <cell r="EJ94">
            <v>0</v>
          </cell>
          <cell r="EK94">
            <v>261</v>
          </cell>
          <cell r="EL94">
            <v>0</v>
          </cell>
          <cell r="EM94">
            <v>9027</v>
          </cell>
          <cell r="EN94">
            <v>-8507</v>
          </cell>
          <cell r="EO94">
            <v>113762</v>
          </cell>
          <cell r="EP94">
            <v>-46</v>
          </cell>
          <cell r="EQ94">
            <v>0</v>
          </cell>
          <cell r="ER94">
            <v>0</v>
          </cell>
          <cell r="ES94">
            <v>0</v>
          </cell>
          <cell r="ET94">
            <v>-84093</v>
          </cell>
          <cell r="EU94">
            <v>0</v>
          </cell>
          <cell r="EV94">
            <v>0</v>
          </cell>
          <cell r="EW94">
            <v>29623</v>
          </cell>
          <cell r="EX94">
            <v>0</v>
          </cell>
          <cell r="EY94">
            <v>-2041</v>
          </cell>
          <cell r="EZ94">
            <v>27582</v>
          </cell>
          <cell r="FA94">
            <v>0</v>
          </cell>
          <cell r="FB94">
            <v>0</v>
          </cell>
          <cell r="FC94">
            <v>780</v>
          </cell>
          <cell r="FD94">
            <v>0</v>
          </cell>
          <cell r="FE94">
            <v>28362</v>
          </cell>
          <cell r="FF94">
            <v>-2784</v>
          </cell>
          <cell r="FG94">
            <v>0</v>
          </cell>
          <cell r="FH94">
            <v>0</v>
          </cell>
          <cell r="FI94">
            <v>-9006</v>
          </cell>
          <cell r="FJ94">
            <v>-33</v>
          </cell>
          <cell r="FK94">
            <v>16539</v>
          </cell>
          <cell r="FL94">
            <v>0</v>
          </cell>
          <cell r="FM94">
            <v>9928</v>
          </cell>
          <cell r="FN94">
            <v>2000</v>
          </cell>
          <cell r="FP94">
            <v>0</v>
          </cell>
          <cell r="FR94">
            <v>1404</v>
          </cell>
          <cell r="FS94">
            <v>420</v>
          </cell>
          <cell r="FT94">
            <v>-420</v>
          </cell>
          <cell r="FU94">
            <v>0</v>
          </cell>
          <cell r="FV94">
            <v>1404</v>
          </cell>
          <cell r="FX94">
            <v>0</v>
          </cell>
          <cell r="FY94">
            <v>1051</v>
          </cell>
          <cell r="FZ94">
            <v>842</v>
          </cell>
          <cell r="GA94">
            <v>3020</v>
          </cell>
          <cell r="GB94">
            <v>5494</v>
          </cell>
          <cell r="GC94">
            <v>7253</v>
          </cell>
          <cell r="GD94">
            <v>562</v>
          </cell>
          <cell r="GE94">
            <v>0</v>
          </cell>
          <cell r="GF94">
            <v>0</v>
          </cell>
          <cell r="GG94">
            <v>9520</v>
          </cell>
          <cell r="GH94">
            <v>0</v>
          </cell>
          <cell r="GI94">
            <v>0</v>
          </cell>
          <cell r="GJ94">
            <v>0</v>
          </cell>
          <cell r="GK94">
            <v>0</v>
          </cell>
          <cell r="GL94">
            <v>261</v>
          </cell>
          <cell r="GM94">
            <v>9027</v>
          </cell>
          <cell r="GN94">
            <v>0</v>
          </cell>
          <cell r="GO94">
            <v>0</v>
          </cell>
          <cell r="GP94">
            <v>0</v>
          </cell>
          <cell r="GQ94">
            <v>37030</v>
          </cell>
        </row>
        <row r="95">
          <cell r="B95" t="str">
            <v>Braintree</v>
          </cell>
          <cell r="C95" t="str">
            <v>EE</v>
          </cell>
          <cell r="D95" t="str">
            <v>SD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24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23</v>
          </cell>
          <cell r="S95">
            <v>0</v>
          </cell>
          <cell r="T95">
            <v>0</v>
          </cell>
          <cell r="U95">
            <v>0</v>
          </cell>
          <cell r="V95">
            <v>-457</v>
          </cell>
          <cell r="W95">
            <v>12</v>
          </cell>
          <cell r="X95">
            <v>96</v>
          </cell>
          <cell r="Y95">
            <v>0</v>
          </cell>
          <cell r="Z95">
            <v>0</v>
          </cell>
          <cell r="AA95">
            <v>-302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27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27</v>
          </cell>
          <cell r="AP95">
            <v>578</v>
          </cell>
          <cell r="AQ95">
            <v>390</v>
          </cell>
          <cell r="AR95">
            <v>45</v>
          </cell>
          <cell r="AS95">
            <v>676</v>
          </cell>
          <cell r="AT95">
            <v>0</v>
          </cell>
          <cell r="AU95">
            <v>8</v>
          </cell>
          <cell r="AV95">
            <v>0</v>
          </cell>
          <cell r="AW95">
            <v>1697</v>
          </cell>
          <cell r="AY95">
            <v>0</v>
          </cell>
          <cell r="AZ95">
            <v>328</v>
          </cell>
          <cell r="BA95">
            <v>1685</v>
          </cell>
          <cell r="BB95">
            <v>1058</v>
          </cell>
          <cell r="BC95">
            <v>0</v>
          </cell>
          <cell r="BD95">
            <v>0</v>
          </cell>
          <cell r="BE95">
            <v>3071</v>
          </cell>
          <cell r="BG95">
            <v>163</v>
          </cell>
          <cell r="BH95">
            <v>0</v>
          </cell>
          <cell r="BI95">
            <v>0</v>
          </cell>
          <cell r="BJ95">
            <v>366</v>
          </cell>
          <cell r="BK95">
            <v>340</v>
          </cell>
          <cell r="BL95">
            <v>153</v>
          </cell>
          <cell r="BM95">
            <v>0</v>
          </cell>
          <cell r="BN95">
            <v>0</v>
          </cell>
          <cell r="BO95">
            <v>64</v>
          </cell>
          <cell r="BP95">
            <v>60</v>
          </cell>
          <cell r="BQ95">
            <v>124</v>
          </cell>
          <cell r="BR95">
            <v>-19</v>
          </cell>
          <cell r="BS95">
            <v>0</v>
          </cell>
          <cell r="BT95">
            <v>330</v>
          </cell>
          <cell r="BU95">
            <v>20</v>
          </cell>
          <cell r="BV95">
            <v>0</v>
          </cell>
          <cell r="BW95">
            <v>47</v>
          </cell>
          <cell r="BX95">
            <v>0</v>
          </cell>
          <cell r="BY95">
            <v>0</v>
          </cell>
          <cell r="BZ95">
            <v>1384</v>
          </cell>
          <cell r="CA95">
            <v>1464</v>
          </cell>
          <cell r="CB95">
            <v>245</v>
          </cell>
          <cell r="CC95">
            <v>-122</v>
          </cell>
          <cell r="CD95">
            <v>1705</v>
          </cell>
          <cell r="CE95">
            <v>0</v>
          </cell>
          <cell r="CF95">
            <v>0</v>
          </cell>
          <cell r="CG95">
            <v>6324</v>
          </cell>
          <cell r="CI95">
            <v>149</v>
          </cell>
          <cell r="CJ95">
            <v>618</v>
          </cell>
          <cell r="CK95">
            <v>400</v>
          </cell>
          <cell r="CL95">
            <v>130</v>
          </cell>
          <cell r="CM95">
            <v>188</v>
          </cell>
          <cell r="CN95">
            <v>136</v>
          </cell>
          <cell r="CO95">
            <v>0</v>
          </cell>
          <cell r="CP95">
            <v>35</v>
          </cell>
          <cell r="CQ95">
            <v>1656</v>
          </cell>
          <cell r="CS95">
            <v>0</v>
          </cell>
          <cell r="CU95">
            <v>0</v>
          </cell>
          <cell r="CW95">
            <v>0</v>
          </cell>
          <cell r="CX95">
            <v>0</v>
          </cell>
          <cell r="CY95">
            <v>3068</v>
          </cell>
          <cell r="CZ95">
            <v>0</v>
          </cell>
          <cell r="DA95">
            <v>346</v>
          </cell>
          <cell r="DB95">
            <v>662</v>
          </cell>
          <cell r="DC95">
            <v>67</v>
          </cell>
          <cell r="DD95">
            <v>864</v>
          </cell>
          <cell r="DE95">
            <v>1887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6894</v>
          </cell>
          <cell r="DL95">
            <v>-44</v>
          </cell>
          <cell r="DN95">
            <v>19323</v>
          </cell>
          <cell r="DP95">
            <v>40622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1713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-251</v>
          </cell>
          <cell r="EA95">
            <v>0</v>
          </cell>
          <cell r="EB95">
            <v>-455</v>
          </cell>
          <cell r="EC95">
            <v>0</v>
          </cell>
          <cell r="ED95">
            <v>0</v>
          </cell>
          <cell r="EE95">
            <v>60952</v>
          </cell>
          <cell r="EF95">
            <v>9810</v>
          </cell>
          <cell r="EG95">
            <v>182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282</v>
          </cell>
          <cell r="EN95">
            <v>151</v>
          </cell>
          <cell r="EO95">
            <v>71377</v>
          </cell>
          <cell r="EP95">
            <v>-439</v>
          </cell>
          <cell r="EQ95">
            <v>0</v>
          </cell>
          <cell r="ER95">
            <v>0</v>
          </cell>
          <cell r="ES95">
            <v>0</v>
          </cell>
          <cell r="ET95">
            <v>-50354</v>
          </cell>
          <cell r="EU95">
            <v>0</v>
          </cell>
          <cell r="EV95">
            <v>0</v>
          </cell>
          <cell r="EW95">
            <v>20584</v>
          </cell>
          <cell r="EX95">
            <v>-71</v>
          </cell>
          <cell r="EY95">
            <v>-1821</v>
          </cell>
          <cell r="EZ95">
            <v>18692</v>
          </cell>
          <cell r="FA95">
            <v>0</v>
          </cell>
          <cell r="FB95">
            <v>0</v>
          </cell>
          <cell r="FC95">
            <v>122</v>
          </cell>
          <cell r="FD95">
            <v>-581</v>
          </cell>
          <cell r="FE95">
            <v>18233</v>
          </cell>
          <cell r="FF95">
            <v>-1825</v>
          </cell>
          <cell r="FG95">
            <v>0</v>
          </cell>
          <cell r="FH95">
            <v>0</v>
          </cell>
          <cell r="FI95">
            <v>-5903</v>
          </cell>
          <cell r="FJ95">
            <v>-67</v>
          </cell>
          <cell r="FK95">
            <v>10438</v>
          </cell>
          <cell r="FL95">
            <v>0</v>
          </cell>
          <cell r="FM95">
            <v>3086</v>
          </cell>
          <cell r="FN95">
            <v>2168</v>
          </cell>
          <cell r="FP95">
            <v>0</v>
          </cell>
          <cell r="FR95">
            <v>3185</v>
          </cell>
          <cell r="FS95">
            <v>0</v>
          </cell>
          <cell r="FT95">
            <v>-270</v>
          </cell>
          <cell r="FU95">
            <v>962</v>
          </cell>
          <cell r="FV95">
            <v>3877</v>
          </cell>
          <cell r="FX95">
            <v>0</v>
          </cell>
          <cell r="FY95">
            <v>-302</v>
          </cell>
          <cell r="FZ95">
            <v>27</v>
          </cell>
          <cell r="GA95">
            <v>1697</v>
          </cell>
          <cell r="GB95">
            <v>3071</v>
          </cell>
          <cell r="GC95">
            <v>6324</v>
          </cell>
          <cell r="GD95">
            <v>1656</v>
          </cell>
          <cell r="GE95">
            <v>0</v>
          </cell>
          <cell r="GF95">
            <v>0</v>
          </cell>
          <cell r="GG95">
            <v>5007</v>
          </cell>
          <cell r="GH95">
            <v>1887</v>
          </cell>
          <cell r="GI95">
            <v>-44</v>
          </cell>
          <cell r="GJ95">
            <v>-251</v>
          </cell>
          <cell r="GK95">
            <v>0</v>
          </cell>
          <cell r="GL95">
            <v>0</v>
          </cell>
          <cell r="GM95">
            <v>282</v>
          </cell>
          <cell r="GN95">
            <v>0</v>
          </cell>
          <cell r="GO95">
            <v>0</v>
          </cell>
          <cell r="GP95">
            <v>0</v>
          </cell>
          <cell r="GQ95">
            <v>19354</v>
          </cell>
        </row>
        <row r="96">
          <cell r="B96" t="str">
            <v>Brentwood</v>
          </cell>
          <cell r="C96" t="str">
            <v>EE</v>
          </cell>
          <cell r="D96" t="str">
            <v>SD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  <cell r="N96">
            <v>0</v>
          </cell>
          <cell r="O96">
            <v>0</v>
          </cell>
          <cell r="P96">
            <v>277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5</v>
          </cell>
          <cell r="V96">
            <v>-79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-511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562</v>
          </cell>
          <cell r="AQ96">
            <v>51</v>
          </cell>
          <cell r="AR96">
            <v>0</v>
          </cell>
          <cell r="AS96">
            <v>373</v>
          </cell>
          <cell r="AT96">
            <v>-141</v>
          </cell>
          <cell r="AU96">
            <v>0</v>
          </cell>
          <cell r="AV96">
            <v>44</v>
          </cell>
          <cell r="AW96">
            <v>889</v>
          </cell>
          <cell r="AY96">
            <v>0</v>
          </cell>
          <cell r="AZ96">
            <v>123</v>
          </cell>
          <cell r="BA96">
            <v>295</v>
          </cell>
          <cell r="BB96">
            <v>561</v>
          </cell>
          <cell r="BC96">
            <v>554</v>
          </cell>
          <cell r="BD96">
            <v>0</v>
          </cell>
          <cell r="BE96">
            <v>1533</v>
          </cell>
          <cell r="BG96">
            <v>9</v>
          </cell>
          <cell r="BH96">
            <v>0</v>
          </cell>
          <cell r="BI96">
            <v>0</v>
          </cell>
          <cell r="BJ96">
            <v>410</v>
          </cell>
          <cell r="BK96">
            <v>19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95</v>
          </cell>
          <cell r="BQ96">
            <v>418</v>
          </cell>
          <cell r="BR96">
            <v>182</v>
          </cell>
          <cell r="BS96">
            <v>40</v>
          </cell>
          <cell r="BT96">
            <v>0</v>
          </cell>
          <cell r="BU96">
            <v>203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629</v>
          </cell>
          <cell r="CA96">
            <v>656</v>
          </cell>
          <cell r="CB96">
            <v>0</v>
          </cell>
          <cell r="CC96">
            <v>-66</v>
          </cell>
          <cell r="CD96">
            <v>506</v>
          </cell>
          <cell r="CE96">
            <v>0</v>
          </cell>
          <cell r="CF96">
            <v>0</v>
          </cell>
          <cell r="CG96">
            <v>3101</v>
          </cell>
          <cell r="CI96">
            <v>352</v>
          </cell>
          <cell r="CJ96">
            <v>216</v>
          </cell>
          <cell r="CK96">
            <v>506</v>
          </cell>
          <cell r="CL96">
            <v>0</v>
          </cell>
          <cell r="CM96">
            <v>-20</v>
          </cell>
          <cell r="CN96">
            <v>227</v>
          </cell>
          <cell r="CO96">
            <v>0</v>
          </cell>
          <cell r="CP96">
            <v>0</v>
          </cell>
          <cell r="CQ96">
            <v>1281</v>
          </cell>
          <cell r="CS96">
            <v>0</v>
          </cell>
          <cell r="CU96">
            <v>0</v>
          </cell>
          <cell r="CW96">
            <v>0</v>
          </cell>
          <cell r="CX96">
            <v>0</v>
          </cell>
          <cell r="CY96">
            <v>1519</v>
          </cell>
          <cell r="CZ96">
            <v>0</v>
          </cell>
          <cell r="DA96">
            <v>220</v>
          </cell>
          <cell r="DB96">
            <v>503</v>
          </cell>
          <cell r="DC96">
            <v>21</v>
          </cell>
          <cell r="DD96">
            <v>331</v>
          </cell>
          <cell r="DE96">
            <v>1564</v>
          </cell>
          <cell r="DF96">
            <v>-692</v>
          </cell>
          <cell r="DG96">
            <v>0</v>
          </cell>
          <cell r="DH96">
            <v>0</v>
          </cell>
          <cell r="DI96">
            <v>0</v>
          </cell>
          <cell r="DJ96">
            <v>3466</v>
          </cell>
          <cell r="DL96">
            <v>0</v>
          </cell>
          <cell r="DN96">
            <v>9759</v>
          </cell>
          <cell r="DP96">
            <v>8222</v>
          </cell>
          <cell r="DQ96">
            <v>225</v>
          </cell>
          <cell r="DR96">
            <v>5072</v>
          </cell>
          <cell r="DS96">
            <v>0</v>
          </cell>
          <cell r="DT96">
            <v>0</v>
          </cell>
          <cell r="DU96">
            <v>242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23520</v>
          </cell>
          <cell r="EF96">
            <v>4949</v>
          </cell>
          <cell r="EG96">
            <v>89</v>
          </cell>
          <cell r="EH96">
            <v>0</v>
          </cell>
          <cell r="EI96">
            <v>0</v>
          </cell>
          <cell r="EJ96">
            <v>0</v>
          </cell>
          <cell r="EK96">
            <v>204</v>
          </cell>
          <cell r="EL96">
            <v>0</v>
          </cell>
          <cell r="EM96">
            <v>285</v>
          </cell>
          <cell r="EN96">
            <v>0</v>
          </cell>
          <cell r="EO96">
            <v>29047</v>
          </cell>
          <cell r="EP96">
            <v>-35</v>
          </cell>
          <cell r="EQ96">
            <v>0</v>
          </cell>
          <cell r="ER96">
            <v>0</v>
          </cell>
          <cell r="ES96">
            <v>0</v>
          </cell>
          <cell r="ET96">
            <v>-18457</v>
          </cell>
          <cell r="EU96">
            <v>0</v>
          </cell>
          <cell r="EV96">
            <v>0</v>
          </cell>
          <cell r="EW96">
            <v>10555</v>
          </cell>
          <cell r="EX96">
            <v>0</v>
          </cell>
          <cell r="EY96">
            <v>-535</v>
          </cell>
          <cell r="EZ96">
            <v>10020</v>
          </cell>
          <cell r="FA96">
            <v>0</v>
          </cell>
          <cell r="FB96">
            <v>0</v>
          </cell>
          <cell r="FC96">
            <v>0</v>
          </cell>
          <cell r="FD96">
            <v>-200</v>
          </cell>
          <cell r="FE96">
            <v>9820</v>
          </cell>
          <cell r="FF96">
            <v>-929</v>
          </cell>
          <cell r="FG96">
            <v>0</v>
          </cell>
          <cell r="FH96">
            <v>0</v>
          </cell>
          <cell r="FI96">
            <v>-3005</v>
          </cell>
          <cell r="FJ96">
            <v>0</v>
          </cell>
          <cell r="FK96">
            <v>5886</v>
          </cell>
          <cell r="FL96">
            <v>0</v>
          </cell>
          <cell r="FM96">
            <v>552</v>
          </cell>
          <cell r="FN96">
            <v>3295</v>
          </cell>
          <cell r="FP96">
            <v>0</v>
          </cell>
          <cell r="FR96">
            <v>1050</v>
          </cell>
          <cell r="FS96">
            <v>0</v>
          </cell>
          <cell r="FT96">
            <v>0</v>
          </cell>
          <cell r="FU96">
            <v>0</v>
          </cell>
          <cell r="FV96">
            <v>1050</v>
          </cell>
          <cell r="FX96">
            <v>0</v>
          </cell>
          <cell r="FY96">
            <v>-511</v>
          </cell>
          <cell r="FZ96">
            <v>0</v>
          </cell>
          <cell r="GA96">
            <v>889</v>
          </cell>
          <cell r="GB96">
            <v>1533</v>
          </cell>
          <cell r="GC96">
            <v>3101</v>
          </cell>
          <cell r="GD96">
            <v>1281</v>
          </cell>
          <cell r="GE96">
            <v>0</v>
          </cell>
          <cell r="GF96">
            <v>0</v>
          </cell>
          <cell r="GG96">
            <v>1902</v>
          </cell>
          <cell r="GH96">
            <v>1564</v>
          </cell>
          <cell r="GI96">
            <v>0</v>
          </cell>
          <cell r="GJ96">
            <v>0</v>
          </cell>
          <cell r="GK96">
            <v>0</v>
          </cell>
          <cell r="GL96">
            <v>204</v>
          </cell>
          <cell r="GM96">
            <v>285</v>
          </cell>
          <cell r="GN96">
            <v>0</v>
          </cell>
          <cell r="GO96">
            <v>0</v>
          </cell>
          <cell r="GP96">
            <v>0</v>
          </cell>
          <cell r="GQ96">
            <v>10248</v>
          </cell>
        </row>
        <row r="97">
          <cell r="B97" t="str">
            <v>Castle Point</v>
          </cell>
          <cell r="C97" t="str">
            <v>EE</v>
          </cell>
          <cell r="D97" t="str">
            <v>SD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  <cell r="N97">
            <v>0</v>
          </cell>
          <cell r="O97">
            <v>0</v>
          </cell>
          <cell r="P97">
            <v>449</v>
          </cell>
          <cell r="Q97">
            <v>0</v>
          </cell>
          <cell r="R97">
            <v>24</v>
          </cell>
          <cell r="S97">
            <v>0</v>
          </cell>
          <cell r="T97">
            <v>0</v>
          </cell>
          <cell r="U97">
            <v>0</v>
          </cell>
          <cell r="V97">
            <v>-301</v>
          </cell>
          <cell r="W97">
            <v>32</v>
          </cell>
          <cell r="X97">
            <v>7</v>
          </cell>
          <cell r="Y97">
            <v>17</v>
          </cell>
          <cell r="Z97">
            <v>0</v>
          </cell>
          <cell r="AA97">
            <v>22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254</v>
          </cell>
          <cell r="AQ97">
            <v>253</v>
          </cell>
          <cell r="AR97">
            <v>14</v>
          </cell>
          <cell r="AS97">
            <v>869</v>
          </cell>
          <cell r="AT97">
            <v>0</v>
          </cell>
          <cell r="AU97">
            <v>0</v>
          </cell>
          <cell r="AV97">
            <v>0</v>
          </cell>
          <cell r="AW97">
            <v>1390</v>
          </cell>
          <cell r="AY97">
            <v>0</v>
          </cell>
          <cell r="AZ97">
            <v>57</v>
          </cell>
          <cell r="BA97">
            <v>2128</v>
          </cell>
          <cell r="BB97">
            <v>728</v>
          </cell>
          <cell r="BC97">
            <v>0</v>
          </cell>
          <cell r="BD97">
            <v>0</v>
          </cell>
          <cell r="BE97">
            <v>2913</v>
          </cell>
          <cell r="BG97">
            <v>155</v>
          </cell>
          <cell r="BH97">
            <v>0</v>
          </cell>
          <cell r="BI97">
            <v>0</v>
          </cell>
          <cell r="BJ97">
            <v>134</v>
          </cell>
          <cell r="BK97">
            <v>144</v>
          </cell>
          <cell r="BL97">
            <v>138</v>
          </cell>
          <cell r="BM97">
            <v>127</v>
          </cell>
          <cell r="BN97">
            <v>0</v>
          </cell>
          <cell r="BO97">
            <v>74</v>
          </cell>
          <cell r="BP97">
            <v>117</v>
          </cell>
          <cell r="BQ97">
            <v>137</v>
          </cell>
          <cell r="BR97">
            <v>94</v>
          </cell>
          <cell r="BS97">
            <v>0</v>
          </cell>
          <cell r="BT97">
            <v>141</v>
          </cell>
          <cell r="BU97">
            <v>2</v>
          </cell>
          <cell r="BV97">
            <v>20</v>
          </cell>
          <cell r="BW97">
            <v>0</v>
          </cell>
          <cell r="BX97">
            <v>0</v>
          </cell>
          <cell r="BY97">
            <v>0</v>
          </cell>
          <cell r="BZ97">
            <v>786</v>
          </cell>
          <cell r="CA97">
            <v>735</v>
          </cell>
          <cell r="CB97">
            <v>0</v>
          </cell>
          <cell r="CC97">
            <v>25</v>
          </cell>
          <cell r="CD97">
            <v>342</v>
          </cell>
          <cell r="CE97">
            <v>0</v>
          </cell>
          <cell r="CF97">
            <v>0</v>
          </cell>
          <cell r="CG97">
            <v>3171</v>
          </cell>
          <cell r="CI97">
            <v>202</v>
          </cell>
          <cell r="CJ97">
            <v>433</v>
          </cell>
          <cell r="CK97">
            <v>210</v>
          </cell>
          <cell r="CL97">
            <v>0</v>
          </cell>
          <cell r="CM97">
            <v>132</v>
          </cell>
          <cell r="CN97">
            <v>9</v>
          </cell>
          <cell r="CO97">
            <v>0</v>
          </cell>
          <cell r="CP97">
            <v>0</v>
          </cell>
          <cell r="CQ97">
            <v>986</v>
          </cell>
          <cell r="CS97">
            <v>0</v>
          </cell>
          <cell r="CU97">
            <v>0</v>
          </cell>
          <cell r="CW97">
            <v>0</v>
          </cell>
          <cell r="CX97">
            <v>0</v>
          </cell>
          <cell r="CY97">
            <v>2274</v>
          </cell>
          <cell r="CZ97">
            <v>0</v>
          </cell>
          <cell r="DA97">
            <v>327</v>
          </cell>
          <cell r="DB97">
            <v>560</v>
          </cell>
          <cell r="DC97">
            <v>68</v>
          </cell>
          <cell r="DD97">
            <v>362</v>
          </cell>
          <cell r="DE97">
            <v>1042</v>
          </cell>
          <cell r="DF97">
            <v>144</v>
          </cell>
          <cell r="DG97">
            <v>0</v>
          </cell>
          <cell r="DH97">
            <v>0</v>
          </cell>
          <cell r="DI97">
            <v>0</v>
          </cell>
          <cell r="DJ97">
            <v>4777</v>
          </cell>
          <cell r="DL97">
            <v>515</v>
          </cell>
          <cell r="DN97">
            <v>13980</v>
          </cell>
          <cell r="DP97">
            <v>16618</v>
          </cell>
          <cell r="DQ97">
            <v>636</v>
          </cell>
          <cell r="DR97">
            <v>4066</v>
          </cell>
          <cell r="DS97">
            <v>0</v>
          </cell>
          <cell r="DT97">
            <v>-34</v>
          </cell>
          <cell r="DU97">
            <v>266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35532</v>
          </cell>
          <cell r="EF97">
            <v>7233</v>
          </cell>
          <cell r="EG97">
            <v>38</v>
          </cell>
          <cell r="EH97">
            <v>0</v>
          </cell>
          <cell r="EI97">
            <v>97</v>
          </cell>
          <cell r="EJ97">
            <v>18</v>
          </cell>
          <cell r="EK97">
            <v>385</v>
          </cell>
          <cell r="EL97">
            <v>0</v>
          </cell>
          <cell r="EM97">
            <v>431</v>
          </cell>
          <cell r="EN97">
            <v>17</v>
          </cell>
          <cell r="EO97">
            <v>43751</v>
          </cell>
          <cell r="EP97">
            <v>-62</v>
          </cell>
          <cell r="EQ97">
            <v>0</v>
          </cell>
          <cell r="ER97">
            <v>0</v>
          </cell>
          <cell r="ES97">
            <v>0</v>
          </cell>
          <cell r="ET97">
            <v>-28756</v>
          </cell>
          <cell r="EU97">
            <v>0</v>
          </cell>
          <cell r="EV97">
            <v>0</v>
          </cell>
          <cell r="EW97">
            <v>14933</v>
          </cell>
          <cell r="EX97">
            <v>-85</v>
          </cell>
          <cell r="EY97">
            <v>-1051</v>
          </cell>
          <cell r="EZ97">
            <v>13797</v>
          </cell>
          <cell r="FA97">
            <v>0</v>
          </cell>
          <cell r="FB97">
            <v>0</v>
          </cell>
          <cell r="FC97">
            <v>-1316</v>
          </cell>
          <cell r="FD97">
            <v>11</v>
          </cell>
          <cell r="FE97">
            <v>12492</v>
          </cell>
          <cell r="FF97">
            <v>-1115</v>
          </cell>
          <cell r="FG97">
            <v>0</v>
          </cell>
          <cell r="FH97">
            <v>0</v>
          </cell>
          <cell r="FI97">
            <v>-3606</v>
          </cell>
          <cell r="FJ97">
            <v>-145</v>
          </cell>
          <cell r="FK97">
            <v>7626</v>
          </cell>
          <cell r="FL97">
            <v>0</v>
          </cell>
          <cell r="FM97">
            <v>3141</v>
          </cell>
          <cell r="FN97">
            <v>1853</v>
          </cell>
          <cell r="FP97">
            <v>0</v>
          </cell>
          <cell r="FR97">
            <v>991</v>
          </cell>
          <cell r="FS97">
            <v>0</v>
          </cell>
          <cell r="FT97">
            <v>-735</v>
          </cell>
          <cell r="FU97">
            <v>643</v>
          </cell>
          <cell r="FV97">
            <v>899</v>
          </cell>
          <cell r="FX97">
            <v>0</v>
          </cell>
          <cell r="FY97">
            <v>228</v>
          </cell>
          <cell r="FZ97">
            <v>0</v>
          </cell>
          <cell r="GA97">
            <v>1390</v>
          </cell>
          <cell r="GB97">
            <v>2913</v>
          </cell>
          <cell r="GC97">
            <v>3171</v>
          </cell>
          <cell r="GD97">
            <v>986</v>
          </cell>
          <cell r="GE97">
            <v>0</v>
          </cell>
          <cell r="GF97">
            <v>0</v>
          </cell>
          <cell r="GG97">
            <v>3735</v>
          </cell>
          <cell r="GH97">
            <v>1042</v>
          </cell>
          <cell r="GI97">
            <v>515</v>
          </cell>
          <cell r="GJ97">
            <v>0</v>
          </cell>
          <cell r="GK97">
            <v>0</v>
          </cell>
          <cell r="GL97">
            <v>385</v>
          </cell>
          <cell r="GM97">
            <v>431</v>
          </cell>
          <cell r="GN97">
            <v>0</v>
          </cell>
          <cell r="GO97">
            <v>0</v>
          </cell>
          <cell r="GP97">
            <v>0</v>
          </cell>
          <cell r="GQ97">
            <v>14796</v>
          </cell>
        </row>
        <row r="98">
          <cell r="B98" t="str">
            <v>Chelmsford</v>
          </cell>
          <cell r="C98" t="str">
            <v>EE</v>
          </cell>
          <cell r="D98" t="str">
            <v>SD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  <cell r="N98">
            <v>0</v>
          </cell>
          <cell r="O98">
            <v>0</v>
          </cell>
          <cell r="P98">
            <v>338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-2790</v>
          </cell>
          <cell r="W98">
            <v>32</v>
          </cell>
          <cell r="X98">
            <v>0</v>
          </cell>
          <cell r="Y98">
            <v>7</v>
          </cell>
          <cell r="Z98">
            <v>0</v>
          </cell>
          <cell r="AA98">
            <v>-2413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634</v>
          </cell>
          <cell r="AQ98">
            <v>404</v>
          </cell>
          <cell r="AR98">
            <v>31</v>
          </cell>
          <cell r="AS98">
            <v>1653</v>
          </cell>
          <cell r="AT98">
            <v>20</v>
          </cell>
          <cell r="AU98">
            <v>0</v>
          </cell>
          <cell r="AV98">
            <v>266</v>
          </cell>
          <cell r="AW98">
            <v>3008</v>
          </cell>
          <cell r="AY98">
            <v>0</v>
          </cell>
          <cell r="AZ98">
            <v>1471</v>
          </cell>
          <cell r="BA98">
            <v>2031</v>
          </cell>
          <cell r="BB98">
            <v>3120</v>
          </cell>
          <cell r="BC98">
            <v>0</v>
          </cell>
          <cell r="BD98">
            <v>0</v>
          </cell>
          <cell r="BE98">
            <v>6622</v>
          </cell>
          <cell r="BG98">
            <v>-513</v>
          </cell>
          <cell r="BH98">
            <v>0</v>
          </cell>
          <cell r="BI98">
            <v>0</v>
          </cell>
          <cell r="BJ98">
            <v>330</v>
          </cell>
          <cell r="BK98">
            <v>105</v>
          </cell>
          <cell r="BL98">
            <v>774</v>
          </cell>
          <cell r="BM98">
            <v>159</v>
          </cell>
          <cell r="BN98">
            <v>0</v>
          </cell>
          <cell r="BO98">
            <v>54</v>
          </cell>
          <cell r="BP98">
            <v>181</v>
          </cell>
          <cell r="BQ98">
            <v>134</v>
          </cell>
          <cell r="BR98">
            <v>-43</v>
          </cell>
          <cell r="BS98">
            <v>129</v>
          </cell>
          <cell r="BT98">
            <v>0</v>
          </cell>
          <cell r="BU98">
            <v>428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1428</v>
          </cell>
          <cell r="CA98">
            <v>3390</v>
          </cell>
          <cell r="CB98">
            <v>0</v>
          </cell>
          <cell r="CC98">
            <v>-242</v>
          </cell>
          <cell r="CD98">
            <v>761</v>
          </cell>
          <cell r="CE98">
            <v>0</v>
          </cell>
          <cell r="CF98">
            <v>0</v>
          </cell>
          <cell r="CG98">
            <v>7075</v>
          </cell>
          <cell r="CI98">
            <v>196</v>
          </cell>
          <cell r="CJ98">
            <v>1348</v>
          </cell>
          <cell r="CK98">
            <v>629</v>
          </cell>
          <cell r="CL98">
            <v>157</v>
          </cell>
          <cell r="CM98">
            <v>-2336</v>
          </cell>
          <cell r="CN98">
            <v>0</v>
          </cell>
          <cell r="CO98">
            <v>0</v>
          </cell>
          <cell r="CP98">
            <v>0</v>
          </cell>
          <cell r="CQ98">
            <v>-6</v>
          </cell>
          <cell r="CS98">
            <v>0</v>
          </cell>
          <cell r="CU98">
            <v>0</v>
          </cell>
          <cell r="CW98">
            <v>0</v>
          </cell>
          <cell r="CX98">
            <v>0</v>
          </cell>
          <cell r="CY98">
            <v>5151</v>
          </cell>
          <cell r="CZ98">
            <v>0</v>
          </cell>
          <cell r="DA98">
            <v>413</v>
          </cell>
          <cell r="DB98">
            <v>689</v>
          </cell>
          <cell r="DC98">
            <v>259</v>
          </cell>
          <cell r="DD98">
            <v>732</v>
          </cell>
          <cell r="DE98">
            <v>461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7705</v>
          </cell>
          <cell r="DL98">
            <v>0</v>
          </cell>
          <cell r="DN98">
            <v>21991</v>
          </cell>
          <cell r="DP98">
            <v>39125</v>
          </cell>
          <cell r="DQ98">
            <v>322</v>
          </cell>
          <cell r="DR98">
            <v>0</v>
          </cell>
          <cell r="DS98">
            <v>0</v>
          </cell>
          <cell r="DT98">
            <v>0</v>
          </cell>
          <cell r="DU98">
            <v>2119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63557</v>
          </cell>
          <cell r="EF98">
            <v>10356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73913</v>
          </cell>
          <cell r="EP98">
            <v>-1648</v>
          </cell>
          <cell r="EQ98">
            <v>0</v>
          </cell>
          <cell r="ER98">
            <v>0</v>
          </cell>
          <cell r="ES98">
            <v>0</v>
          </cell>
          <cell r="ET98">
            <v>-49998</v>
          </cell>
          <cell r="EU98">
            <v>0</v>
          </cell>
          <cell r="EV98">
            <v>0</v>
          </cell>
          <cell r="EW98">
            <v>22267</v>
          </cell>
          <cell r="EX98">
            <v>0</v>
          </cell>
          <cell r="EY98">
            <v>-1521</v>
          </cell>
          <cell r="EZ98">
            <v>20746</v>
          </cell>
          <cell r="FA98">
            <v>0</v>
          </cell>
          <cell r="FB98">
            <v>0</v>
          </cell>
          <cell r="FC98">
            <v>60</v>
          </cell>
          <cell r="FD98">
            <v>-713</v>
          </cell>
          <cell r="FE98">
            <v>20093</v>
          </cell>
          <cell r="FF98">
            <v>-1736</v>
          </cell>
          <cell r="FG98">
            <v>0</v>
          </cell>
          <cell r="FH98">
            <v>0</v>
          </cell>
          <cell r="FI98">
            <v>-5617</v>
          </cell>
          <cell r="FJ98">
            <v>41</v>
          </cell>
          <cell r="FK98">
            <v>12781</v>
          </cell>
          <cell r="FL98">
            <v>0</v>
          </cell>
          <cell r="FM98">
            <v>14629</v>
          </cell>
          <cell r="FN98">
            <v>3198</v>
          </cell>
          <cell r="FP98">
            <v>0</v>
          </cell>
          <cell r="FR98">
            <v>4110</v>
          </cell>
          <cell r="FS98">
            <v>0</v>
          </cell>
          <cell r="FT98">
            <v>0</v>
          </cell>
          <cell r="FU98">
            <v>2265</v>
          </cell>
          <cell r="FV98">
            <v>6375</v>
          </cell>
          <cell r="FX98">
            <v>0</v>
          </cell>
          <cell r="FY98">
            <v>-2413</v>
          </cell>
          <cell r="FZ98">
            <v>0</v>
          </cell>
          <cell r="GA98">
            <v>3008</v>
          </cell>
          <cell r="GB98">
            <v>6622</v>
          </cell>
          <cell r="GC98">
            <v>7075</v>
          </cell>
          <cell r="GD98">
            <v>-6</v>
          </cell>
          <cell r="GE98">
            <v>0</v>
          </cell>
          <cell r="GF98">
            <v>0</v>
          </cell>
          <cell r="GG98">
            <v>7244</v>
          </cell>
          <cell r="GH98">
            <v>461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21991</v>
          </cell>
        </row>
        <row r="99">
          <cell r="B99" t="str">
            <v>Colchester</v>
          </cell>
          <cell r="C99" t="str">
            <v>EE</v>
          </cell>
          <cell r="D99" t="str">
            <v>SD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M99">
            <v>101</v>
          </cell>
          <cell r="N99">
            <v>0</v>
          </cell>
          <cell r="O99">
            <v>250</v>
          </cell>
          <cell r="P99">
            <v>0</v>
          </cell>
          <cell r="Q99">
            <v>0</v>
          </cell>
          <cell r="R99">
            <v>5</v>
          </cell>
          <cell r="S99">
            <v>0</v>
          </cell>
          <cell r="T99">
            <v>0</v>
          </cell>
          <cell r="U99">
            <v>0</v>
          </cell>
          <cell r="V99">
            <v>-2743</v>
          </cell>
          <cell r="W99">
            <v>29</v>
          </cell>
          <cell r="X99">
            <v>0</v>
          </cell>
          <cell r="Y99">
            <v>80</v>
          </cell>
          <cell r="Z99">
            <v>0</v>
          </cell>
          <cell r="AA99">
            <v>-2278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-202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-202</v>
          </cell>
          <cell r="AP99">
            <v>1118</v>
          </cell>
          <cell r="AQ99">
            <v>479</v>
          </cell>
          <cell r="AR99">
            <v>186</v>
          </cell>
          <cell r="AS99">
            <v>971</v>
          </cell>
          <cell r="AT99">
            <v>0</v>
          </cell>
          <cell r="AU99">
            <v>0</v>
          </cell>
          <cell r="AV99">
            <v>86</v>
          </cell>
          <cell r="AW99">
            <v>2840</v>
          </cell>
          <cell r="AY99">
            <v>0</v>
          </cell>
          <cell r="AZ99">
            <v>2069</v>
          </cell>
          <cell r="BA99">
            <v>1806</v>
          </cell>
          <cell r="BB99">
            <v>1932</v>
          </cell>
          <cell r="BC99">
            <v>241</v>
          </cell>
          <cell r="BD99">
            <v>0</v>
          </cell>
          <cell r="BE99">
            <v>6048</v>
          </cell>
          <cell r="BG99">
            <v>-44</v>
          </cell>
          <cell r="BH99">
            <v>0</v>
          </cell>
          <cell r="BI99">
            <v>0</v>
          </cell>
          <cell r="BJ99">
            <v>207</v>
          </cell>
          <cell r="BK99">
            <v>318</v>
          </cell>
          <cell r="BL99">
            <v>452</v>
          </cell>
          <cell r="BM99">
            <v>89</v>
          </cell>
          <cell r="BN99">
            <v>0</v>
          </cell>
          <cell r="BO99">
            <v>153</v>
          </cell>
          <cell r="BP99">
            <v>348</v>
          </cell>
          <cell r="BQ99">
            <v>198</v>
          </cell>
          <cell r="BR99">
            <v>16</v>
          </cell>
          <cell r="BS99">
            <v>397</v>
          </cell>
          <cell r="BT99">
            <v>0</v>
          </cell>
          <cell r="BU99">
            <v>401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1511</v>
          </cell>
          <cell r="CA99">
            <v>2184</v>
          </cell>
          <cell r="CB99">
            <v>0</v>
          </cell>
          <cell r="CC99">
            <v>16</v>
          </cell>
          <cell r="CD99">
            <v>1177</v>
          </cell>
          <cell r="CE99">
            <v>147</v>
          </cell>
          <cell r="CF99">
            <v>43</v>
          </cell>
          <cell r="CG99">
            <v>7613</v>
          </cell>
          <cell r="CI99">
            <v>170</v>
          </cell>
          <cell r="CJ99">
            <v>762</v>
          </cell>
          <cell r="CK99">
            <v>7</v>
          </cell>
          <cell r="CL99">
            <v>433</v>
          </cell>
          <cell r="CM99">
            <v>24</v>
          </cell>
          <cell r="CN99">
            <v>667</v>
          </cell>
          <cell r="CO99">
            <v>0</v>
          </cell>
          <cell r="CP99">
            <v>-1707</v>
          </cell>
          <cell r="CQ99">
            <v>356</v>
          </cell>
          <cell r="CS99">
            <v>0</v>
          </cell>
          <cell r="CU99">
            <v>0</v>
          </cell>
          <cell r="CW99">
            <v>0</v>
          </cell>
          <cell r="CX99">
            <v>0</v>
          </cell>
          <cell r="CY99">
            <v>3379</v>
          </cell>
          <cell r="CZ99">
            <v>0</v>
          </cell>
          <cell r="DA99">
            <v>610</v>
          </cell>
          <cell r="DB99">
            <v>989</v>
          </cell>
          <cell r="DC99">
            <v>63</v>
          </cell>
          <cell r="DD99">
            <v>216</v>
          </cell>
          <cell r="DE99">
            <v>2199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7456</v>
          </cell>
          <cell r="DL99">
            <v>0</v>
          </cell>
          <cell r="DN99">
            <v>21833</v>
          </cell>
          <cell r="DP99">
            <v>34442</v>
          </cell>
          <cell r="DQ99">
            <v>238</v>
          </cell>
          <cell r="DR99">
            <v>15426</v>
          </cell>
          <cell r="DS99">
            <v>0</v>
          </cell>
          <cell r="DT99">
            <v>0</v>
          </cell>
          <cell r="DU99">
            <v>1035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DZ99">
            <v>-32</v>
          </cell>
          <cell r="EA99">
            <v>52</v>
          </cell>
          <cell r="EB99">
            <v>-175</v>
          </cell>
          <cell r="EC99">
            <v>-1049</v>
          </cell>
          <cell r="ED99">
            <v>0</v>
          </cell>
          <cell r="EE99">
            <v>71770</v>
          </cell>
          <cell r="EF99">
            <v>9177</v>
          </cell>
          <cell r="EG99">
            <v>79</v>
          </cell>
          <cell r="EH99">
            <v>0</v>
          </cell>
          <cell r="EI99">
            <v>0</v>
          </cell>
          <cell r="EJ99">
            <v>0</v>
          </cell>
          <cell r="EK99">
            <v>658</v>
          </cell>
          <cell r="EL99">
            <v>0</v>
          </cell>
          <cell r="EM99">
            <v>3858</v>
          </cell>
          <cell r="EN99">
            <v>-2667</v>
          </cell>
          <cell r="EO99">
            <v>82875</v>
          </cell>
          <cell r="EP99">
            <v>-553</v>
          </cell>
          <cell r="EQ99">
            <v>0</v>
          </cell>
          <cell r="ER99">
            <v>0</v>
          </cell>
          <cell r="ES99">
            <v>0</v>
          </cell>
          <cell r="ET99">
            <v>-59624</v>
          </cell>
          <cell r="EU99">
            <v>0</v>
          </cell>
          <cell r="EV99">
            <v>0</v>
          </cell>
          <cell r="EW99">
            <v>22698</v>
          </cell>
          <cell r="EX99">
            <v>-459</v>
          </cell>
          <cell r="EY99">
            <v>-1149</v>
          </cell>
          <cell r="EZ99">
            <v>21090</v>
          </cell>
          <cell r="FA99">
            <v>0</v>
          </cell>
          <cell r="FB99">
            <v>0</v>
          </cell>
          <cell r="FC99">
            <v>-370</v>
          </cell>
          <cell r="FD99">
            <v>238</v>
          </cell>
          <cell r="FE99">
            <v>20958</v>
          </cell>
          <cell r="FF99">
            <v>-2196</v>
          </cell>
          <cell r="FG99">
            <v>0</v>
          </cell>
          <cell r="FH99">
            <v>0</v>
          </cell>
          <cell r="FI99">
            <v>-7105</v>
          </cell>
          <cell r="FJ99">
            <v>58</v>
          </cell>
          <cell r="FK99">
            <v>11715</v>
          </cell>
          <cell r="FL99">
            <v>0</v>
          </cell>
          <cell r="FM99">
            <v>4339</v>
          </cell>
          <cell r="FN99">
            <v>2032</v>
          </cell>
          <cell r="FP99">
            <v>0</v>
          </cell>
          <cell r="FR99">
            <v>1813</v>
          </cell>
          <cell r="FS99">
            <v>4605</v>
          </cell>
          <cell r="FT99">
            <v>0</v>
          </cell>
          <cell r="FU99">
            <v>1326</v>
          </cell>
          <cell r="FV99">
            <v>7744</v>
          </cell>
          <cell r="FX99">
            <v>0</v>
          </cell>
          <cell r="FY99">
            <v>-2278</v>
          </cell>
          <cell r="FZ99">
            <v>-202</v>
          </cell>
          <cell r="GA99">
            <v>2840</v>
          </cell>
          <cell r="GB99">
            <v>6048</v>
          </cell>
          <cell r="GC99">
            <v>7613</v>
          </cell>
          <cell r="GD99">
            <v>356</v>
          </cell>
          <cell r="GE99">
            <v>0</v>
          </cell>
          <cell r="GF99">
            <v>0</v>
          </cell>
          <cell r="GG99">
            <v>5257</v>
          </cell>
          <cell r="GH99">
            <v>2199</v>
          </cell>
          <cell r="GI99">
            <v>0</v>
          </cell>
          <cell r="GJ99">
            <v>-32</v>
          </cell>
          <cell r="GK99">
            <v>52</v>
          </cell>
          <cell r="GL99">
            <v>658</v>
          </cell>
          <cell r="GM99">
            <v>3858</v>
          </cell>
          <cell r="GN99">
            <v>0</v>
          </cell>
          <cell r="GO99">
            <v>0</v>
          </cell>
          <cell r="GP99">
            <v>0</v>
          </cell>
          <cell r="GQ99">
            <v>26369</v>
          </cell>
        </row>
        <row r="100">
          <cell r="B100" t="str">
            <v>Epping Forest</v>
          </cell>
          <cell r="C100" t="str">
            <v>EE</v>
          </cell>
          <cell r="D100" t="str">
            <v>S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266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52</v>
          </cell>
          <cell r="V100">
            <v>-489</v>
          </cell>
          <cell r="W100">
            <v>66</v>
          </cell>
          <cell r="X100">
            <v>18</v>
          </cell>
          <cell r="Y100">
            <v>0</v>
          </cell>
          <cell r="Z100">
            <v>0</v>
          </cell>
          <cell r="AA100">
            <v>-87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618</v>
          </cell>
          <cell r="AQ100">
            <v>387</v>
          </cell>
          <cell r="AR100">
            <v>0</v>
          </cell>
          <cell r="AS100">
            <v>1297</v>
          </cell>
          <cell r="AT100">
            <v>0</v>
          </cell>
          <cell r="AU100">
            <v>90</v>
          </cell>
          <cell r="AV100">
            <v>0</v>
          </cell>
          <cell r="AW100">
            <v>2392</v>
          </cell>
          <cell r="AY100">
            <v>0</v>
          </cell>
          <cell r="AZ100">
            <v>862</v>
          </cell>
          <cell r="BA100">
            <v>1627</v>
          </cell>
          <cell r="BB100">
            <v>965</v>
          </cell>
          <cell r="BC100">
            <v>33</v>
          </cell>
          <cell r="BD100">
            <v>0</v>
          </cell>
          <cell r="BE100">
            <v>3487</v>
          </cell>
          <cell r="BG100">
            <v>9</v>
          </cell>
          <cell r="BH100">
            <v>0</v>
          </cell>
          <cell r="BI100">
            <v>0</v>
          </cell>
          <cell r="BJ100">
            <v>203</v>
          </cell>
          <cell r="BK100">
            <v>410</v>
          </cell>
          <cell r="BL100">
            <v>0</v>
          </cell>
          <cell r="BM100">
            <v>183</v>
          </cell>
          <cell r="BN100">
            <v>0</v>
          </cell>
          <cell r="BO100">
            <v>41</v>
          </cell>
          <cell r="BP100">
            <v>174</v>
          </cell>
          <cell r="BQ100">
            <v>394</v>
          </cell>
          <cell r="BR100">
            <v>16</v>
          </cell>
          <cell r="BS100">
            <v>350</v>
          </cell>
          <cell r="BT100">
            <v>8</v>
          </cell>
          <cell r="BU100">
            <v>0</v>
          </cell>
          <cell r="BV100">
            <v>378</v>
          </cell>
          <cell r="BW100">
            <v>0</v>
          </cell>
          <cell r="BX100">
            <v>0</v>
          </cell>
          <cell r="BY100">
            <v>0</v>
          </cell>
          <cell r="BZ100">
            <v>2048</v>
          </cell>
          <cell r="CA100">
            <v>1638</v>
          </cell>
          <cell r="CB100">
            <v>0</v>
          </cell>
          <cell r="CC100">
            <v>0</v>
          </cell>
          <cell r="CD100">
            <v>2049</v>
          </cell>
          <cell r="CE100">
            <v>0</v>
          </cell>
          <cell r="CF100">
            <v>58</v>
          </cell>
          <cell r="CG100">
            <v>7959</v>
          </cell>
          <cell r="CI100">
            <v>181</v>
          </cell>
          <cell r="CJ100">
            <v>1229</v>
          </cell>
          <cell r="CK100">
            <v>1054</v>
          </cell>
          <cell r="CL100">
            <v>0</v>
          </cell>
          <cell r="CM100">
            <v>185</v>
          </cell>
          <cell r="CN100">
            <v>275</v>
          </cell>
          <cell r="CO100">
            <v>0</v>
          </cell>
          <cell r="CP100">
            <v>94</v>
          </cell>
          <cell r="CQ100">
            <v>3018</v>
          </cell>
          <cell r="CS100">
            <v>0</v>
          </cell>
          <cell r="CU100">
            <v>0</v>
          </cell>
          <cell r="CW100">
            <v>0</v>
          </cell>
          <cell r="CX100">
            <v>0</v>
          </cell>
          <cell r="CY100">
            <v>1316</v>
          </cell>
          <cell r="CZ100">
            <v>0</v>
          </cell>
          <cell r="DA100">
            <v>538</v>
          </cell>
          <cell r="DB100">
            <v>1124</v>
          </cell>
          <cell r="DC100">
            <v>194</v>
          </cell>
          <cell r="DD100">
            <v>993</v>
          </cell>
          <cell r="DE100">
            <v>0</v>
          </cell>
          <cell r="DF100">
            <v>146</v>
          </cell>
          <cell r="DG100">
            <v>0</v>
          </cell>
          <cell r="DH100">
            <v>0</v>
          </cell>
          <cell r="DI100">
            <v>0</v>
          </cell>
          <cell r="DJ100">
            <v>4311</v>
          </cell>
          <cell r="DL100">
            <v>0</v>
          </cell>
          <cell r="DN100">
            <v>21080</v>
          </cell>
          <cell r="DP100">
            <v>19350</v>
          </cell>
          <cell r="DQ100">
            <v>80</v>
          </cell>
          <cell r="DR100">
            <v>15284</v>
          </cell>
          <cell r="DS100">
            <v>0</v>
          </cell>
          <cell r="DT100">
            <v>0</v>
          </cell>
          <cell r="DU100">
            <v>3107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-2906</v>
          </cell>
          <cell r="EB100">
            <v>0</v>
          </cell>
          <cell r="EC100">
            <v>-31</v>
          </cell>
          <cell r="ED100">
            <v>0</v>
          </cell>
          <cell r="EE100">
            <v>55964</v>
          </cell>
          <cell r="EF100">
            <v>9600</v>
          </cell>
          <cell r="EG100">
            <v>23</v>
          </cell>
          <cell r="EH100">
            <v>0</v>
          </cell>
          <cell r="EI100">
            <v>22</v>
          </cell>
          <cell r="EJ100">
            <v>80</v>
          </cell>
          <cell r="EK100">
            <v>0</v>
          </cell>
          <cell r="EL100">
            <v>0</v>
          </cell>
          <cell r="EM100">
            <v>8</v>
          </cell>
          <cell r="EN100">
            <v>748</v>
          </cell>
          <cell r="EO100">
            <v>66445</v>
          </cell>
          <cell r="EP100">
            <v>-667</v>
          </cell>
          <cell r="EQ100">
            <v>0</v>
          </cell>
          <cell r="ER100">
            <v>0</v>
          </cell>
          <cell r="ES100">
            <v>0</v>
          </cell>
          <cell r="ET100">
            <v>-44809</v>
          </cell>
          <cell r="EU100">
            <v>0</v>
          </cell>
          <cell r="EV100">
            <v>0</v>
          </cell>
          <cell r="EW100">
            <v>20969</v>
          </cell>
          <cell r="EX100">
            <v>0</v>
          </cell>
          <cell r="EY100">
            <v>-1076</v>
          </cell>
          <cell r="EZ100">
            <v>19893</v>
          </cell>
          <cell r="FA100">
            <v>0</v>
          </cell>
          <cell r="FB100">
            <v>0</v>
          </cell>
          <cell r="FC100">
            <v>-1104</v>
          </cell>
          <cell r="FD100">
            <v>-171</v>
          </cell>
          <cell r="FE100">
            <v>18618</v>
          </cell>
          <cell r="FF100">
            <v>-1744</v>
          </cell>
          <cell r="FG100">
            <v>0</v>
          </cell>
          <cell r="FH100">
            <v>0</v>
          </cell>
          <cell r="FI100">
            <v>-5643</v>
          </cell>
          <cell r="FJ100">
            <v>0</v>
          </cell>
          <cell r="FK100">
            <v>11231</v>
          </cell>
          <cell r="FL100">
            <v>0</v>
          </cell>
          <cell r="FM100">
            <v>2638</v>
          </cell>
          <cell r="FN100">
            <v>7991</v>
          </cell>
          <cell r="FP100">
            <v>0</v>
          </cell>
          <cell r="FR100">
            <v>1947</v>
          </cell>
          <cell r="FS100">
            <v>0</v>
          </cell>
          <cell r="FT100">
            <v>0</v>
          </cell>
          <cell r="FU100">
            <v>952</v>
          </cell>
          <cell r="FV100">
            <v>2899</v>
          </cell>
          <cell r="FX100">
            <v>0</v>
          </cell>
          <cell r="FY100">
            <v>-87</v>
          </cell>
          <cell r="FZ100">
            <v>0</v>
          </cell>
          <cell r="GA100">
            <v>2392</v>
          </cell>
          <cell r="GB100">
            <v>3487</v>
          </cell>
          <cell r="GC100">
            <v>7959</v>
          </cell>
          <cell r="GD100">
            <v>3018</v>
          </cell>
          <cell r="GE100">
            <v>0</v>
          </cell>
          <cell r="GF100">
            <v>0</v>
          </cell>
          <cell r="GG100">
            <v>4311</v>
          </cell>
          <cell r="GH100">
            <v>0</v>
          </cell>
          <cell r="GI100">
            <v>0</v>
          </cell>
          <cell r="GJ100">
            <v>0</v>
          </cell>
          <cell r="GK100">
            <v>-2906</v>
          </cell>
          <cell r="GL100">
            <v>0</v>
          </cell>
          <cell r="GM100">
            <v>8</v>
          </cell>
          <cell r="GN100">
            <v>0</v>
          </cell>
          <cell r="GO100">
            <v>0</v>
          </cell>
          <cell r="GP100">
            <v>0</v>
          </cell>
          <cell r="GQ100">
            <v>18182</v>
          </cell>
        </row>
        <row r="101">
          <cell r="B101" t="str">
            <v>Harlow</v>
          </cell>
          <cell r="C101" t="str">
            <v>EE</v>
          </cell>
          <cell r="D101" t="str">
            <v>SD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903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-1024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-121</v>
          </cell>
          <cell r="AC101">
            <v>0</v>
          </cell>
          <cell r="AD101">
            <v>0</v>
          </cell>
          <cell r="AE101">
            <v>0</v>
          </cell>
          <cell r="AF101">
            <v>189</v>
          </cell>
          <cell r="AG101">
            <v>0</v>
          </cell>
          <cell r="AH101">
            <v>-34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155</v>
          </cell>
          <cell r="AP101">
            <v>-99</v>
          </cell>
          <cell r="AQ101">
            <v>878</v>
          </cell>
          <cell r="AR101">
            <v>0</v>
          </cell>
          <cell r="AS101">
            <v>692</v>
          </cell>
          <cell r="AT101">
            <v>0</v>
          </cell>
          <cell r="AU101">
            <v>13</v>
          </cell>
          <cell r="AV101">
            <v>0</v>
          </cell>
          <cell r="AW101">
            <v>1484</v>
          </cell>
          <cell r="AY101">
            <v>0</v>
          </cell>
          <cell r="AZ101">
            <v>832</v>
          </cell>
          <cell r="BA101">
            <v>842</v>
          </cell>
          <cell r="BB101">
            <v>1412</v>
          </cell>
          <cell r="BC101">
            <v>0</v>
          </cell>
          <cell r="BD101">
            <v>0</v>
          </cell>
          <cell r="BE101">
            <v>3086</v>
          </cell>
          <cell r="BG101">
            <v>-228</v>
          </cell>
          <cell r="BH101">
            <v>0</v>
          </cell>
          <cell r="BI101">
            <v>0</v>
          </cell>
          <cell r="BJ101">
            <v>188</v>
          </cell>
          <cell r="BK101">
            <v>248</v>
          </cell>
          <cell r="BL101">
            <v>111</v>
          </cell>
          <cell r="BM101">
            <v>-1</v>
          </cell>
          <cell r="BN101">
            <v>0</v>
          </cell>
          <cell r="BO101">
            <v>0</v>
          </cell>
          <cell r="BP101">
            <v>5</v>
          </cell>
          <cell r="BQ101">
            <v>308</v>
          </cell>
          <cell r="BR101">
            <v>-14</v>
          </cell>
          <cell r="BS101">
            <v>0</v>
          </cell>
          <cell r="BT101">
            <v>51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175</v>
          </cell>
          <cell r="CA101">
            <v>1969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3280</v>
          </cell>
          <cell r="CI101">
            <v>169</v>
          </cell>
          <cell r="CJ101">
            <v>441</v>
          </cell>
          <cell r="CK101">
            <v>389</v>
          </cell>
          <cell r="CL101">
            <v>88</v>
          </cell>
          <cell r="CM101">
            <v>-763</v>
          </cell>
          <cell r="CN101">
            <v>56</v>
          </cell>
          <cell r="CO101">
            <v>0</v>
          </cell>
          <cell r="CP101">
            <v>0</v>
          </cell>
          <cell r="CQ101">
            <v>380</v>
          </cell>
          <cell r="CS101">
            <v>0</v>
          </cell>
          <cell r="CU101">
            <v>0</v>
          </cell>
          <cell r="CW101">
            <v>0</v>
          </cell>
          <cell r="CX101">
            <v>0</v>
          </cell>
          <cell r="CY101">
            <v>1547</v>
          </cell>
          <cell r="CZ101">
            <v>0</v>
          </cell>
          <cell r="DA101">
            <v>692</v>
          </cell>
          <cell r="DB101">
            <v>372</v>
          </cell>
          <cell r="DC101">
            <v>75</v>
          </cell>
          <cell r="DD101">
            <v>1519</v>
          </cell>
          <cell r="DE101">
            <v>220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6405</v>
          </cell>
          <cell r="DL101">
            <v>-911</v>
          </cell>
          <cell r="DN101">
            <v>13758</v>
          </cell>
          <cell r="DP101">
            <v>14007</v>
          </cell>
          <cell r="DQ101">
            <v>0</v>
          </cell>
          <cell r="DR101">
            <v>21674</v>
          </cell>
          <cell r="DS101">
            <v>0</v>
          </cell>
          <cell r="DT101">
            <v>586</v>
          </cell>
          <cell r="DU101">
            <v>0</v>
          </cell>
          <cell r="DV101">
            <v>0</v>
          </cell>
          <cell r="DW101">
            <v>0</v>
          </cell>
          <cell r="DX101">
            <v>0</v>
          </cell>
          <cell r="DY101">
            <v>0</v>
          </cell>
          <cell r="DZ101">
            <v>-2</v>
          </cell>
          <cell r="EA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50023</v>
          </cell>
          <cell r="EF101">
            <v>8771</v>
          </cell>
          <cell r="EG101">
            <v>26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442</v>
          </cell>
          <cell r="EN101">
            <v>82</v>
          </cell>
          <cell r="EO101">
            <v>59344</v>
          </cell>
          <cell r="EP101">
            <v>0</v>
          </cell>
          <cell r="EQ101">
            <v>0</v>
          </cell>
          <cell r="ER101">
            <v>0</v>
          </cell>
          <cell r="ES101">
            <v>0</v>
          </cell>
          <cell r="ET101">
            <v>-44715</v>
          </cell>
          <cell r="EU101">
            <v>0</v>
          </cell>
          <cell r="EV101">
            <v>0</v>
          </cell>
          <cell r="EW101">
            <v>14629</v>
          </cell>
          <cell r="EX101">
            <v>-288</v>
          </cell>
          <cell r="EY101">
            <v>-1018</v>
          </cell>
          <cell r="EZ101">
            <v>13323</v>
          </cell>
          <cell r="FA101">
            <v>0</v>
          </cell>
          <cell r="FB101">
            <v>0</v>
          </cell>
          <cell r="FC101">
            <v>208</v>
          </cell>
          <cell r="FD101">
            <v>0</v>
          </cell>
          <cell r="FE101">
            <v>13531</v>
          </cell>
          <cell r="FF101">
            <v>-1500</v>
          </cell>
          <cell r="FG101">
            <v>0</v>
          </cell>
          <cell r="FH101">
            <v>0</v>
          </cell>
          <cell r="FI101">
            <v>-4853</v>
          </cell>
          <cell r="FJ101">
            <v>30</v>
          </cell>
          <cell r="FK101">
            <v>7208</v>
          </cell>
          <cell r="FL101">
            <v>0</v>
          </cell>
          <cell r="FM101">
            <v>3105</v>
          </cell>
          <cell r="FN101">
            <v>1326</v>
          </cell>
          <cell r="FP101">
            <v>0</v>
          </cell>
          <cell r="FR101">
            <v>1768</v>
          </cell>
          <cell r="FS101">
            <v>0</v>
          </cell>
          <cell r="FT101">
            <v>-917</v>
          </cell>
          <cell r="FU101">
            <v>0</v>
          </cell>
          <cell r="FV101">
            <v>851</v>
          </cell>
          <cell r="FX101">
            <v>0</v>
          </cell>
          <cell r="FY101">
            <v>-121</v>
          </cell>
          <cell r="FZ101">
            <v>155</v>
          </cell>
          <cell r="GA101">
            <v>1484</v>
          </cell>
          <cell r="GB101">
            <v>3086</v>
          </cell>
          <cell r="GC101">
            <v>3280</v>
          </cell>
          <cell r="GD101">
            <v>380</v>
          </cell>
          <cell r="GE101">
            <v>0</v>
          </cell>
          <cell r="GF101">
            <v>0</v>
          </cell>
          <cell r="GG101">
            <v>4205</v>
          </cell>
          <cell r="GH101">
            <v>2200</v>
          </cell>
          <cell r="GI101">
            <v>-911</v>
          </cell>
          <cell r="GJ101">
            <v>-2</v>
          </cell>
          <cell r="GK101">
            <v>0</v>
          </cell>
          <cell r="GL101">
            <v>0</v>
          </cell>
          <cell r="GM101">
            <v>442</v>
          </cell>
          <cell r="GN101">
            <v>0</v>
          </cell>
          <cell r="GO101">
            <v>0</v>
          </cell>
          <cell r="GP101">
            <v>0</v>
          </cell>
          <cell r="GQ101">
            <v>14198</v>
          </cell>
        </row>
        <row r="102">
          <cell r="B102" t="str">
            <v>Maldon</v>
          </cell>
          <cell r="C102" t="str">
            <v>EE</v>
          </cell>
          <cell r="D102" t="str">
            <v>SD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4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-312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-266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368</v>
          </cell>
          <cell r="AQ102">
            <v>313</v>
          </cell>
          <cell r="AR102">
            <v>25</v>
          </cell>
          <cell r="AS102">
            <v>376</v>
          </cell>
          <cell r="AT102">
            <v>0</v>
          </cell>
          <cell r="AU102">
            <v>0</v>
          </cell>
          <cell r="AV102">
            <v>0</v>
          </cell>
          <cell r="AW102">
            <v>1082</v>
          </cell>
          <cell r="AY102">
            <v>0</v>
          </cell>
          <cell r="AZ102">
            <v>98</v>
          </cell>
          <cell r="BA102">
            <v>402</v>
          </cell>
          <cell r="BB102">
            <v>300</v>
          </cell>
          <cell r="BC102">
            <v>164</v>
          </cell>
          <cell r="BD102">
            <v>0</v>
          </cell>
          <cell r="BE102">
            <v>964</v>
          </cell>
          <cell r="BG102">
            <v>85</v>
          </cell>
          <cell r="BH102">
            <v>0</v>
          </cell>
          <cell r="BI102">
            <v>0</v>
          </cell>
          <cell r="BJ102">
            <v>149</v>
          </cell>
          <cell r="BK102">
            <v>345</v>
          </cell>
          <cell r="BL102">
            <v>0</v>
          </cell>
          <cell r="BM102">
            <v>51</v>
          </cell>
          <cell r="BN102">
            <v>0</v>
          </cell>
          <cell r="BO102">
            <v>69</v>
          </cell>
          <cell r="BP102">
            <v>155</v>
          </cell>
          <cell r="BQ102">
            <v>43</v>
          </cell>
          <cell r="BR102">
            <v>21</v>
          </cell>
          <cell r="BS102">
            <v>0</v>
          </cell>
          <cell r="BT102">
            <v>116</v>
          </cell>
          <cell r="BU102">
            <v>2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503</v>
          </cell>
          <cell r="CA102">
            <v>1041</v>
          </cell>
          <cell r="CB102">
            <v>0</v>
          </cell>
          <cell r="CC102">
            <v>2</v>
          </cell>
          <cell r="CD102">
            <v>91</v>
          </cell>
          <cell r="CE102">
            <v>36</v>
          </cell>
          <cell r="CF102">
            <v>0</v>
          </cell>
          <cell r="CG102">
            <v>2727</v>
          </cell>
          <cell r="CI102">
            <v>69</v>
          </cell>
          <cell r="CJ102">
            <v>482</v>
          </cell>
          <cell r="CK102">
            <v>389</v>
          </cell>
          <cell r="CL102">
            <v>124</v>
          </cell>
          <cell r="CM102">
            <v>63</v>
          </cell>
          <cell r="CN102">
            <v>48</v>
          </cell>
          <cell r="CO102">
            <v>0</v>
          </cell>
          <cell r="CP102">
            <v>0</v>
          </cell>
          <cell r="CQ102">
            <v>1175</v>
          </cell>
          <cell r="CS102">
            <v>0</v>
          </cell>
          <cell r="CU102">
            <v>0</v>
          </cell>
          <cell r="CW102">
            <v>0</v>
          </cell>
          <cell r="CX102">
            <v>0</v>
          </cell>
          <cell r="CY102">
            <v>1240</v>
          </cell>
          <cell r="CZ102">
            <v>0</v>
          </cell>
          <cell r="DA102">
            <v>218</v>
          </cell>
          <cell r="DB102">
            <v>435</v>
          </cell>
          <cell r="DC102">
            <v>59</v>
          </cell>
          <cell r="DD102">
            <v>297</v>
          </cell>
          <cell r="DE102">
            <v>763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3012</v>
          </cell>
          <cell r="DL102">
            <v>-81</v>
          </cell>
          <cell r="DN102">
            <v>8613</v>
          </cell>
          <cell r="DP102">
            <v>1555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996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-19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25140</v>
          </cell>
          <cell r="EF102">
            <v>4415</v>
          </cell>
          <cell r="EG102">
            <v>24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29579</v>
          </cell>
          <cell r="EP102">
            <v>-239</v>
          </cell>
          <cell r="EQ102">
            <v>0</v>
          </cell>
          <cell r="ER102">
            <v>0</v>
          </cell>
          <cell r="ES102">
            <v>0</v>
          </cell>
          <cell r="ET102">
            <v>-20239</v>
          </cell>
          <cell r="EU102">
            <v>0</v>
          </cell>
          <cell r="EV102">
            <v>0</v>
          </cell>
          <cell r="EW102">
            <v>9101</v>
          </cell>
          <cell r="EX102">
            <v>0</v>
          </cell>
          <cell r="EY102">
            <v>-452</v>
          </cell>
          <cell r="EZ102">
            <v>8649</v>
          </cell>
          <cell r="FA102">
            <v>0</v>
          </cell>
          <cell r="FB102">
            <v>0</v>
          </cell>
          <cell r="FC102">
            <v>0</v>
          </cell>
          <cell r="FD102">
            <v>-36</v>
          </cell>
          <cell r="FE102">
            <v>8613</v>
          </cell>
          <cell r="FF102">
            <v>-792</v>
          </cell>
          <cell r="FG102">
            <v>0</v>
          </cell>
          <cell r="FH102">
            <v>0</v>
          </cell>
          <cell r="FI102">
            <v>-2561</v>
          </cell>
          <cell r="FJ102">
            <v>-38</v>
          </cell>
          <cell r="FK102">
            <v>5222</v>
          </cell>
          <cell r="FL102">
            <v>0</v>
          </cell>
          <cell r="FM102">
            <v>359</v>
          </cell>
          <cell r="FN102">
            <v>1640</v>
          </cell>
          <cell r="FP102">
            <v>0</v>
          </cell>
          <cell r="FR102">
            <v>1312</v>
          </cell>
          <cell r="FS102">
            <v>0</v>
          </cell>
          <cell r="FT102">
            <v>0</v>
          </cell>
          <cell r="FU102">
            <v>0</v>
          </cell>
          <cell r="FV102">
            <v>1312</v>
          </cell>
          <cell r="FX102">
            <v>0</v>
          </cell>
          <cell r="FY102">
            <v>-266</v>
          </cell>
          <cell r="FZ102">
            <v>0</v>
          </cell>
          <cell r="GA102">
            <v>1082</v>
          </cell>
          <cell r="GB102">
            <v>964</v>
          </cell>
          <cell r="GC102">
            <v>2727</v>
          </cell>
          <cell r="GD102">
            <v>1175</v>
          </cell>
          <cell r="GE102">
            <v>0</v>
          </cell>
          <cell r="GF102">
            <v>0</v>
          </cell>
          <cell r="GG102">
            <v>2249</v>
          </cell>
          <cell r="GH102">
            <v>763</v>
          </cell>
          <cell r="GI102">
            <v>-81</v>
          </cell>
          <cell r="GJ102">
            <v>-19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8594</v>
          </cell>
        </row>
        <row r="103">
          <cell r="B103" t="str">
            <v>Rochford</v>
          </cell>
          <cell r="C103" t="str">
            <v>EE</v>
          </cell>
          <cell r="D103" t="str">
            <v>SD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538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-599</v>
          </cell>
          <cell r="W103">
            <v>0</v>
          </cell>
          <cell r="X103">
            <v>91</v>
          </cell>
          <cell r="Y103">
            <v>0</v>
          </cell>
          <cell r="Z103">
            <v>0</v>
          </cell>
          <cell r="AA103">
            <v>3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P103">
            <v>768</v>
          </cell>
          <cell r="AQ103">
            <v>183</v>
          </cell>
          <cell r="AR103">
            <v>0</v>
          </cell>
          <cell r="AS103">
            <v>785</v>
          </cell>
          <cell r="AT103">
            <v>0</v>
          </cell>
          <cell r="AU103">
            <v>0</v>
          </cell>
          <cell r="AV103">
            <v>0</v>
          </cell>
          <cell r="AW103">
            <v>1736</v>
          </cell>
          <cell r="AY103">
            <v>0</v>
          </cell>
          <cell r="AZ103">
            <v>173</v>
          </cell>
          <cell r="BA103">
            <v>774</v>
          </cell>
          <cell r="BB103">
            <v>1019</v>
          </cell>
          <cell r="BC103">
            <v>0</v>
          </cell>
          <cell r="BD103">
            <v>0</v>
          </cell>
          <cell r="BE103">
            <v>1966</v>
          </cell>
          <cell r="BG103">
            <v>19</v>
          </cell>
          <cell r="BH103">
            <v>0</v>
          </cell>
          <cell r="BI103">
            <v>0</v>
          </cell>
          <cell r="BJ103">
            <v>22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2</v>
          </cell>
          <cell r="BP103">
            <v>89</v>
          </cell>
          <cell r="BQ103">
            <v>906</v>
          </cell>
          <cell r="BR103">
            <v>71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2</v>
          </cell>
          <cell r="BY103">
            <v>0</v>
          </cell>
          <cell r="BZ103">
            <v>496</v>
          </cell>
          <cell r="CA103">
            <v>2360</v>
          </cell>
          <cell r="CB103">
            <v>-975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2992</v>
          </cell>
          <cell r="CI103">
            <v>151</v>
          </cell>
          <cell r="CJ103">
            <v>747</v>
          </cell>
          <cell r="CK103">
            <v>425</v>
          </cell>
          <cell r="CL103">
            <v>14</v>
          </cell>
          <cell r="CM103">
            <v>265</v>
          </cell>
          <cell r="CN103">
            <v>477</v>
          </cell>
          <cell r="CO103">
            <v>0</v>
          </cell>
          <cell r="CP103">
            <v>0</v>
          </cell>
          <cell r="CQ103">
            <v>2079</v>
          </cell>
          <cell r="CS103">
            <v>0</v>
          </cell>
          <cell r="CU103">
            <v>0</v>
          </cell>
          <cell r="CW103">
            <v>0</v>
          </cell>
          <cell r="CX103">
            <v>0</v>
          </cell>
          <cell r="CY103">
            <v>1735</v>
          </cell>
          <cell r="CZ103">
            <v>0</v>
          </cell>
          <cell r="DA103">
            <v>150</v>
          </cell>
          <cell r="DB103">
            <v>662</v>
          </cell>
          <cell r="DC103">
            <v>97</v>
          </cell>
          <cell r="DD103">
            <v>372</v>
          </cell>
          <cell r="DE103">
            <v>873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3889</v>
          </cell>
          <cell r="DL103">
            <v>-1334</v>
          </cell>
          <cell r="DN103">
            <v>11358</v>
          </cell>
          <cell r="DP103">
            <v>15388</v>
          </cell>
          <cell r="DQ103">
            <v>114</v>
          </cell>
          <cell r="DR103">
            <v>0</v>
          </cell>
          <cell r="DS103">
            <v>0</v>
          </cell>
          <cell r="DT103">
            <v>0</v>
          </cell>
          <cell r="DU103">
            <v>1088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27948</v>
          </cell>
          <cell r="EF103">
            <v>5212</v>
          </cell>
          <cell r="EG103">
            <v>22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33182</v>
          </cell>
          <cell r="EP103">
            <v>-151</v>
          </cell>
          <cell r="EQ103">
            <v>0</v>
          </cell>
          <cell r="ER103">
            <v>0</v>
          </cell>
          <cell r="ES103">
            <v>0</v>
          </cell>
          <cell r="ET103">
            <v>-20982</v>
          </cell>
          <cell r="EU103">
            <v>0</v>
          </cell>
          <cell r="EV103">
            <v>0</v>
          </cell>
          <cell r="EW103">
            <v>12049</v>
          </cell>
          <cell r="EX103">
            <v>0</v>
          </cell>
          <cell r="EY103">
            <v>-601</v>
          </cell>
          <cell r="EZ103">
            <v>11448</v>
          </cell>
          <cell r="FA103">
            <v>0</v>
          </cell>
          <cell r="FB103">
            <v>0</v>
          </cell>
          <cell r="FC103">
            <v>0</v>
          </cell>
          <cell r="FD103">
            <v>-303</v>
          </cell>
          <cell r="FE103">
            <v>11145</v>
          </cell>
          <cell r="FF103">
            <v>-863</v>
          </cell>
          <cell r="FG103">
            <v>0</v>
          </cell>
          <cell r="FH103">
            <v>0</v>
          </cell>
          <cell r="FI103">
            <v>-2791</v>
          </cell>
          <cell r="FJ103">
            <v>-90</v>
          </cell>
          <cell r="FK103">
            <v>7401</v>
          </cell>
          <cell r="FL103">
            <v>0</v>
          </cell>
          <cell r="FM103">
            <v>1547</v>
          </cell>
          <cell r="FN103">
            <v>941</v>
          </cell>
          <cell r="FP103">
            <v>0</v>
          </cell>
          <cell r="FR103">
            <v>1653</v>
          </cell>
          <cell r="FS103">
            <v>0</v>
          </cell>
          <cell r="FT103">
            <v>0</v>
          </cell>
          <cell r="FU103">
            <v>475</v>
          </cell>
          <cell r="FV103">
            <v>2128</v>
          </cell>
          <cell r="FX103">
            <v>0</v>
          </cell>
          <cell r="FY103">
            <v>30</v>
          </cell>
          <cell r="FZ103">
            <v>0</v>
          </cell>
          <cell r="GA103">
            <v>1736</v>
          </cell>
          <cell r="GB103">
            <v>1966</v>
          </cell>
          <cell r="GC103">
            <v>2992</v>
          </cell>
          <cell r="GD103">
            <v>2079</v>
          </cell>
          <cell r="GE103">
            <v>0</v>
          </cell>
          <cell r="GF103">
            <v>0</v>
          </cell>
          <cell r="GG103">
            <v>3016</v>
          </cell>
          <cell r="GH103">
            <v>873</v>
          </cell>
          <cell r="GI103">
            <v>-1334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11358</v>
          </cell>
        </row>
        <row r="104">
          <cell r="B104" t="str">
            <v>Tendring</v>
          </cell>
          <cell r="C104" t="str">
            <v>EE</v>
          </cell>
          <cell r="D104" t="str">
            <v>SD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93</v>
          </cell>
          <cell r="Q104">
            <v>0</v>
          </cell>
          <cell r="R104">
            <v>14</v>
          </cell>
          <cell r="S104">
            <v>0</v>
          </cell>
          <cell r="T104">
            <v>0</v>
          </cell>
          <cell r="U104">
            <v>6</v>
          </cell>
          <cell r="V104">
            <v>-109</v>
          </cell>
          <cell r="W104">
            <v>70</v>
          </cell>
          <cell r="X104">
            <v>0</v>
          </cell>
          <cell r="Y104">
            <v>3</v>
          </cell>
          <cell r="Z104">
            <v>0</v>
          </cell>
          <cell r="AA104">
            <v>177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39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39</v>
          </cell>
          <cell r="AP104">
            <v>569</v>
          </cell>
          <cell r="AQ104">
            <v>692</v>
          </cell>
          <cell r="AR104">
            <v>114</v>
          </cell>
          <cell r="AS104">
            <v>1457</v>
          </cell>
          <cell r="AT104">
            <v>0</v>
          </cell>
          <cell r="AU104">
            <v>0</v>
          </cell>
          <cell r="AV104">
            <v>0</v>
          </cell>
          <cell r="AW104">
            <v>2832</v>
          </cell>
          <cell r="AY104">
            <v>0</v>
          </cell>
          <cell r="AZ104">
            <v>184</v>
          </cell>
          <cell r="BA104">
            <v>1188</v>
          </cell>
          <cell r="BB104">
            <v>579</v>
          </cell>
          <cell r="BC104">
            <v>226</v>
          </cell>
          <cell r="BD104">
            <v>0</v>
          </cell>
          <cell r="BE104">
            <v>2177</v>
          </cell>
          <cell r="BG104">
            <v>-524</v>
          </cell>
          <cell r="BH104">
            <v>0</v>
          </cell>
          <cell r="BI104">
            <v>0</v>
          </cell>
          <cell r="BJ104">
            <v>330</v>
          </cell>
          <cell r="BK104">
            <v>6</v>
          </cell>
          <cell r="BL104">
            <v>0</v>
          </cell>
          <cell r="BM104">
            <v>0</v>
          </cell>
          <cell r="BN104">
            <v>31</v>
          </cell>
          <cell r="BO104">
            <v>41</v>
          </cell>
          <cell r="BP104">
            <v>699</v>
          </cell>
          <cell r="BQ104">
            <v>527</v>
          </cell>
          <cell r="BR104">
            <v>201</v>
          </cell>
          <cell r="BS104">
            <v>95</v>
          </cell>
          <cell r="BT104">
            <v>0</v>
          </cell>
          <cell r="BU104">
            <v>87</v>
          </cell>
          <cell r="BV104">
            <v>0</v>
          </cell>
          <cell r="BW104">
            <v>10</v>
          </cell>
          <cell r="BX104">
            <v>822</v>
          </cell>
          <cell r="BY104">
            <v>0</v>
          </cell>
          <cell r="BZ104">
            <v>1506</v>
          </cell>
          <cell r="CA104">
            <v>1793</v>
          </cell>
          <cell r="CB104">
            <v>0</v>
          </cell>
          <cell r="CC104">
            <v>0</v>
          </cell>
          <cell r="CD104">
            <v>632</v>
          </cell>
          <cell r="CE104">
            <v>0</v>
          </cell>
          <cell r="CF104">
            <v>0</v>
          </cell>
          <cell r="CG104">
            <v>6256</v>
          </cell>
          <cell r="CI104">
            <v>176</v>
          </cell>
          <cell r="CJ104">
            <v>392</v>
          </cell>
          <cell r="CK104">
            <v>1279</v>
          </cell>
          <cell r="CL104">
            <v>0</v>
          </cell>
          <cell r="CM104">
            <v>551</v>
          </cell>
          <cell r="CN104">
            <v>418</v>
          </cell>
          <cell r="CO104">
            <v>0</v>
          </cell>
          <cell r="CP104">
            <v>0</v>
          </cell>
          <cell r="CQ104">
            <v>2816</v>
          </cell>
          <cell r="CS104">
            <v>0</v>
          </cell>
          <cell r="CU104">
            <v>0</v>
          </cell>
          <cell r="CW104">
            <v>0</v>
          </cell>
          <cell r="CX104">
            <v>0</v>
          </cell>
          <cell r="CY104">
            <v>2971</v>
          </cell>
          <cell r="CZ104">
            <v>0</v>
          </cell>
          <cell r="DA104">
            <v>582</v>
          </cell>
          <cell r="DB104">
            <v>602</v>
          </cell>
          <cell r="DC104">
            <v>102</v>
          </cell>
          <cell r="DD104">
            <v>441</v>
          </cell>
          <cell r="DE104">
            <v>1678</v>
          </cell>
          <cell r="DF104">
            <v>23</v>
          </cell>
          <cell r="DG104">
            <v>0</v>
          </cell>
          <cell r="DH104">
            <v>0</v>
          </cell>
          <cell r="DI104">
            <v>0</v>
          </cell>
          <cell r="DJ104">
            <v>6399</v>
          </cell>
          <cell r="DL104">
            <v>2115</v>
          </cell>
          <cell r="DN104">
            <v>22811</v>
          </cell>
          <cell r="DP104">
            <v>47605</v>
          </cell>
          <cell r="DQ104">
            <v>49</v>
          </cell>
          <cell r="DR104">
            <v>7497</v>
          </cell>
          <cell r="DS104">
            <v>0</v>
          </cell>
          <cell r="DT104">
            <v>33</v>
          </cell>
          <cell r="DU104">
            <v>1425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79420</v>
          </cell>
          <cell r="EF104">
            <v>14937</v>
          </cell>
          <cell r="EG104">
            <v>31</v>
          </cell>
          <cell r="EH104">
            <v>0</v>
          </cell>
          <cell r="EI104">
            <v>207</v>
          </cell>
          <cell r="EJ104">
            <v>230</v>
          </cell>
          <cell r="EK104">
            <v>328</v>
          </cell>
          <cell r="EL104">
            <v>0</v>
          </cell>
          <cell r="EM104">
            <v>1107</v>
          </cell>
          <cell r="EN104">
            <v>-753</v>
          </cell>
          <cell r="EO104">
            <v>95507</v>
          </cell>
          <cell r="EP104">
            <v>-139</v>
          </cell>
          <cell r="EQ104">
            <v>0</v>
          </cell>
          <cell r="ER104">
            <v>0</v>
          </cell>
          <cell r="ES104">
            <v>0</v>
          </cell>
          <cell r="ET104">
            <v>-70935</v>
          </cell>
          <cell r="EU104">
            <v>0</v>
          </cell>
          <cell r="EV104">
            <v>0</v>
          </cell>
          <cell r="EW104">
            <v>24433</v>
          </cell>
          <cell r="EX104">
            <v>-85</v>
          </cell>
          <cell r="EY104">
            <v>-1311</v>
          </cell>
          <cell r="EZ104">
            <v>23037</v>
          </cell>
          <cell r="FA104">
            <v>0</v>
          </cell>
          <cell r="FB104">
            <v>0</v>
          </cell>
          <cell r="FC104">
            <v>-2941</v>
          </cell>
          <cell r="FD104">
            <v>0</v>
          </cell>
          <cell r="FE104">
            <v>20096</v>
          </cell>
          <cell r="FF104">
            <v>-2583</v>
          </cell>
          <cell r="FG104">
            <v>0</v>
          </cell>
          <cell r="FH104">
            <v>0</v>
          </cell>
          <cell r="FI104">
            <v>-8358</v>
          </cell>
          <cell r="FJ104">
            <v>-80</v>
          </cell>
          <cell r="FK104">
            <v>9075</v>
          </cell>
          <cell r="FL104">
            <v>0</v>
          </cell>
          <cell r="FM104">
            <v>6562</v>
          </cell>
          <cell r="FN104">
            <v>3899</v>
          </cell>
          <cell r="FP104">
            <v>0</v>
          </cell>
          <cell r="FR104">
            <v>2007</v>
          </cell>
          <cell r="FS104">
            <v>0</v>
          </cell>
          <cell r="FT104">
            <v>0</v>
          </cell>
          <cell r="FU104">
            <v>226</v>
          </cell>
          <cell r="FV104">
            <v>2233</v>
          </cell>
          <cell r="FX104">
            <v>0</v>
          </cell>
          <cell r="FY104">
            <v>177</v>
          </cell>
          <cell r="FZ104">
            <v>39</v>
          </cell>
          <cell r="GA104">
            <v>2832</v>
          </cell>
          <cell r="GB104">
            <v>2177</v>
          </cell>
          <cell r="GC104">
            <v>6256</v>
          </cell>
          <cell r="GD104">
            <v>2816</v>
          </cell>
          <cell r="GE104">
            <v>0</v>
          </cell>
          <cell r="GF104">
            <v>0</v>
          </cell>
          <cell r="GG104">
            <v>4721</v>
          </cell>
          <cell r="GH104">
            <v>1678</v>
          </cell>
          <cell r="GI104">
            <v>2115</v>
          </cell>
          <cell r="GJ104">
            <v>0</v>
          </cell>
          <cell r="GK104">
            <v>0</v>
          </cell>
          <cell r="GL104">
            <v>328</v>
          </cell>
          <cell r="GM104">
            <v>1107</v>
          </cell>
          <cell r="GN104">
            <v>0</v>
          </cell>
          <cell r="GO104">
            <v>0</v>
          </cell>
          <cell r="GP104">
            <v>0</v>
          </cell>
          <cell r="GQ104">
            <v>24246</v>
          </cell>
        </row>
        <row r="105">
          <cell r="B105" t="str">
            <v>Uttlesford</v>
          </cell>
          <cell r="C105" t="str">
            <v>EE</v>
          </cell>
          <cell r="D105" t="str">
            <v>S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-378</v>
          </cell>
          <cell r="W105">
            <v>3</v>
          </cell>
          <cell r="X105">
            <v>0</v>
          </cell>
          <cell r="Y105">
            <v>0</v>
          </cell>
          <cell r="Z105">
            <v>0</v>
          </cell>
          <cell r="AA105">
            <v>-375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75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75</v>
          </cell>
          <cell r="AP105">
            <v>145</v>
          </cell>
          <cell r="AQ105">
            <v>177</v>
          </cell>
          <cell r="AR105">
            <v>26</v>
          </cell>
          <cell r="AS105">
            <v>290</v>
          </cell>
          <cell r="AT105">
            <v>0</v>
          </cell>
          <cell r="AU105">
            <v>0</v>
          </cell>
          <cell r="AV105">
            <v>0</v>
          </cell>
          <cell r="AW105">
            <v>638</v>
          </cell>
          <cell r="AY105">
            <v>0</v>
          </cell>
          <cell r="AZ105">
            <v>324</v>
          </cell>
          <cell r="BA105">
            <v>605</v>
          </cell>
          <cell r="BB105">
            <v>58</v>
          </cell>
          <cell r="BC105">
            <v>0</v>
          </cell>
          <cell r="BD105">
            <v>0</v>
          </cell>
          <cell r="BE105">
            <v>987</v>
          </cell>
          <cell r="BG105">
            <v>0</v>
          </cell>
          <cell r="BH105">
            <v>0</v>
          </cell>
          <cell r="BI105">
            <v>11</v>
          </cell>
          <cell r="BJ105">
            <v>561</v>
          </cell>
          <cell r="BK105">
            <v>10</v>
          </cell>
          <cell r="BL105">
            <v>0</v>
          </cell>
          <cell r="BM105">
            <v>0</v>
          </cell>
          <cell r="BN105">
            <v>0</v>
          </cell>
          <cell r="BO105">
            <v>42</v>
          </cell>
          <cell r="BP105">
            <v>45</v>
          </cell>
          <cell r="BQ105">
            <v>47</v>
          </cell>
          <cell r="BR105">
            <v>59</v>
          </cell>
          <cell r="BS105">
            <v>0</v>
          </cell>
          <cell r="BT105">
            <v>155</v>
          </cell>
          <cell r="BU105">
            <v>6</v>
          </cell>
          <cell r="BV105">
            <v>0</v>
          </cell>
          <cell r="BW105">
            <v>34</v>
          </cell>
          <cell r="BX105">
            <v>0</v>
          </cell>
          <cell r="BY105">
            <v>0</v>
          </cell>
          <cell r="BZ105">
            <v>429</v>
          </cell>
          <cell r="CA105">
            <v>636</v>
          </cell>
          <cell r="CB105">
            <v>357</v>
          </cell>
          <cell r="CC105">
            <v>-173</v>
          </cell>
          <cell r="CD105">
            <v>229</v>
          </cell>
          <cell r="CE105">
            <v>0</v>
          </cell>
          <cell r="CF105">
            <v>0</v>
          </cell>
          <cell r="CG105">
            <v>2448</v>
          </cell>
          <cell r="CI105">
            <v>141</v>
          </cell>
          <cell r="CJ105">
            <v>945</v>
          </cell>
          <cell r="CK105">
            <v>358</v>
          </cell>
          <cell r="CL105">
            <v>207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1651</v>
          </cell>
          <cell r="CS105">
            <v>0</v>
          </cell>
          <cell r="CU105">
            <v>0</v>
          </cell>
          <cell r="CW105">
            <v>0</v>
          </cell>
          <cell r="CX105">
            <v>0</v>
          </cell>
          <cell r="CY105">
            <v>1244</v>
          </cell>
          <cell r="CZ105">
            <v>0</v>
          </cell>
          <cell r="DA105">
            <v>224</v>
          </cell>
          <cell r="DB105">
            <v>347</v>
          </cell>
          <cell r="DC105">
            <v>77</v>
          </cell>
          <cell r="DD105">
            <v>415</v>
          </cell>
          <cell r="DE105">
            <v>465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2772</v>
          </cell>
          <cell r="DL105">
            <v>0</v>
          </cell>
          <cell r="DN105">
            <v>8196</v>
          </cell>
          <cell r="DP105">
            <v>7711</v>
          </cell>
          <cell r="DQ105">
            <v>20</v>
          </cell>
          <cell r="DR105">
            <v>6272</v>
          </cell>
          <cell r="DS105">
            <v>0</v>
          </cell>
          <cell r="DT105">
            <v>0</v>
          </cell>
          <cell r="DU105">
            <v>2108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24307</v>
          </cell>
          <cell r="EF105">
            <v>4057</v>
          </cell>
          <cell r="EG105">
            <v>48</v>
          </cell>
          <cell r="EH105">
            <v>0</v>
          </cell>
          <cell r="EI105">
            <v>0</v>
          </cell>
          <cell r="EJ105">
            <v>27</v>
          </cell>
          <cell r="EK105">
            <v>353</v>
          </cell>
          <cell r="EL105">
            <v>0</v>
          </cell>
          <cell r="EM105">
            <v>481</v>
          </cell>
          <cell r="EN105">
            <v>0</v>
          </cell>
          <cell r="EO105">
            <v>29273</v>
          </cell>
          <cell r="EP105">
            <v>-85</v>
          </cell>
          <cell r="EQ105">
            <v>0</v>
          </cell>
          <cell r="ER105">
            <v>0</v>
          </cell>
          <cell r="ES105">
            <v>0</v>
          </cell>
          <cell r="ET105">
            <v>-17763</v>
          </cell>
          <cell r="EU105">
            <v>0</v>
          </cell>
          <cell r="EV105">
            <v>0</v>
          </cell>
          <cell r="EW105">
            <v>11425</v>
          </cell>
          <cell r="EX105">
            <v>-85</v>
          </cell>
          <cell r="EY105">
            <v>-911</v>
          </cell>
          <cell r="EZ105">
            <v>10429</v>
          </cell>
          <cell r="FA105">
            <v>0</v>
          </cell>
          <cell r="FB105">
            <v>0</v>
          </cell>
          <cell r="FC105">
            <v>-152</v>
          </cell>
          <cell r="FD105">
            <v>0</v>
          </cell>
          <cell r="FE105">
            <v>10277</v>
          </cell>
          <cell r="FF105">
            <v>-757</v>
          </cell>
          <cell r="FG105">
            <v>0</v>
          </cell>
          <cell r="FH105">
            <v>0</v>
          </cell>
          <cell r="FI105">
            <v>-2449</v>
          </cell>
          <cell r="FJ105">
            <v>-42</v>
          </cell>
          <cell r="FK105">
            <v>7029</v>
          </cell>
          <cell r="FL105">
            <v>0</v>
          </cell>
          <cell r="FM105">
            <v>4016</v>
          </cell>
          <cell r="FN105">
            <v>1181</v>
          </cell>
          <cell r="FP105">
            <v>0</v>
          </cell>
          <cell r="FR105">
            <v>1340</v>
          </cell>
          <cell r="FS105">
            <v>0</v>
          </cell>
          <cell r="FT105">
            <v>0</v>
          </cell>
          <cell r="FU105">
            <v>0</v>
          </cell>
          <cell r="FV105">
            <v>1340</v>
          </cell>
          <cell r="FX105">
            <v>0</v>
          </cell>
          <cell r="FY105">
            <v>-375</v>
          </cell>
          <cell r="FZ105">
            <v>75</v>
          </cell>
          <cell r="GA105">
            <v>638</v>
          </cell>
          <cell r="GB105">
            <v>987</v>
          </cell>
          <cell r="GC105">
            <v>2448</v>
          </cell>
          <cell r="GD105">
            <v>1651</v>
          </cell>
          <cell r="GE105">
            <v>0</v>
          </cell>
          <cell r="GF105">
            <v>0</v>
          </cell>
          <cell r="GG105">
            <v>2307</v>
          </cell>
          <cell r="GH105">
            <v>465</v>
          </cell>
          <cell r="GI105">
            <v>0</v>
          </cell>
          <cell r="GJ105">
            <v>0</v>
          </cell>
          <cell r="GK105">
            <v>0</v>
          </cell>
          <cell r="GL105">
            <v>353</v>
          </cell>
          <cell r="GM105">
            <v>481</v>
          </cell>
          <cell r="GN105">
            <v>0</v>
          </cell>
          <cell r="GO105">
            <v>0</v>
          </cell>
          <cell r="GP105">
            <v>0</v>
          </cell>
          <cell r="GQ105">
            <v>9030</v>
          </cell>
        </row>
        <row r="106">
          <cell r="B106" t="str">
            <v>Gloucestershire</v>
          </cell>
          <cell r="C106" t="str">
            <v>SW</v>
          </cell>
          <cell r="D106" t="str">
            <v>SC</v>
          </cell>
          <cell r="E106">
            <v>26414</v>
          </cell>
          <cell r="F106">
            <v>167096</v>
          </cell>
          <cell r="G106">
            <v>176983</v>
          </cell>
          <cell r="H106">
            <v>25203</v>
          </cell>
          <cell r="I106">
            <v>10708</v>
          </cell>
          <cell r="J106">
            <v>37784</v>
          </cell>
          <cell r="K106">
            <v>444188</v>
          </cell>
          <cell r="M106">
            <v>1251</v>
          </cell>
          <cell r="N106">
            <v>0</v>
          </cell>
          <cell r="O106">
            <v>697</v>
          </cell>
          <cell r="P106">
            <v>18156</v>
          </cell>
          <cell r="Q106">
            <v>2392</v>
          </cell>
          <cell r="R106">
            <v>4147</v>
          </cell>
          <cell r="S106">
            <v>0</v>
          </cell>
          <cell r="T106">
            <v>1773</v>
          </cell>
          <cell r="U106">
            <v>0</v>
          </cell>
          <cell r="V106">
            <v>-1499</v>
          </cell>
          <cell r="W106">
            <v>6698</v>
          </cell>
          <cell r="X106">
            <v>4208</v>
          </cell>
          <cell r="Y106">
            <v>577</v>
          </cell>
          <cell r="Z106">
            <v>0</v>
          </cell>
          <cell r="AA106">
            <v>38400</v>
          </cell>
          <cell r="AC106">
            <v>984</v>
          </cell>
          <cell r="AD106">
            <v>2722</v>
          </cell>
          <cell r="AE106">
            <v>1224</v>
          </cell>
          <cell r="AF106">
            <v>43782</v>
          </cell>
          <cell r="AG106">
            <v>397</v>
          </cell>
          <cell r="AH106">
            <v>80176</v>
          </cell>
          <cell r="AI106">
            <v>17954</v>
          </cell>
          <cell r="AJ106">
            <v>70691</v>
          </cell>
          <cell r="AK106">
            <v>12125</v>
          </cell>
          <cell r="AL106">
            <v>0</v>
          </cell>
          <cell r="AM106">
            <v>151</v>
          </cell>
          <cell r="AN106">
            <v>230206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125</v>
          </cell>
          <cell r="AU106">
            <v>0</v>
          </cell>
          <cell r="AV106">
            <v>0</v>
          </cell>
          <cell r="AW106">
            <v>125</v>
          </cell>
          <cell r="AY106">
            <v>1022</v>
          </cell>
          <cell r="AZ106">
            <v>0</v>
          </cell>
          <cell r="BA106">
            <v>0</v>
          </cell>
          <cell r="BB106">
            <v>1176</v>
          </cell>
          <cell r="BC106">
            <v>143</v>
          </cell>
          <cell r="BD106">
            <v>5663</v>
          </cell>
          <cell r="BE106">
            <v>8004</v>
          </cell>
          <cell r="BG106">
            <v>0</v>
          </cell>
          <cell r="BH106">
            <v>1758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814</v>
          </cell>
          <cell r="BT106">
            <v>0</v>
          </cell>
          <cell r="BU106">
            <v>0</v>
          </cell>
          <cell r="BV106">
            <v>1311</v>
          </cell>
          <cell r="BW106">
            <v>4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21189</v>
          </cell>
          <cell r="CC106">
            <v>-168</v>
          </cell>
          <cell r="CD106">
            <v>3703</v>
          </cell>
          <cell r="CE106">
            <v>523</v>
          </cell>
          <cell r="CF106">
            <v>0</v>
          </cell>
          <cell r="CG106">
            <v>31170</v>
          </cell>
          <cell r="CI106">
            <v>0</v>
          </cell>
          <cell r="CJ106">
            <v>900</v>
          </cell>
          <cell r="CK106">
            <v>1874</v>
          </cell>
          <cell r="CL106">
            <v>405</v>
          </cell>
          <cell r="CM106">
            <v>857</v>
          </cell>
          <cell r="CN106">
            <v>0</v>
          </cell>
          <cell r="CO106">
            <v>0</v>
          </cell>
          <cell r="CP106">
            <v>0</v>
          </cell>
          <cell r="CQ106">
            <v>4036</v>
          </cell>
          <cell r="CS106">
            <v>0</v>
          </cell>
          <cell r="CU106">
            <v>20514</v>
          </cell>
          <cell r="CW106">
            <v>1017</v>
          </cell>
          <cell r="CX106">
            <v>0</v>
          </cell>
          <cell r="CY106">
            <v>3514</v>
          </cell>
          <cell r="CZ106">
            <v>0</v>
          </cell>
          <cell r="DA106">
            <v>0</v>
          </cell>
          <cell r="DB106">
            <v>0</v>
          </cell>
          <cell r="DC106">
            <v>163</v>
          </cell>
          <cell r="DD106">
            <v>583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5277</v>
          </cell>
          <cell r="DL106">
            <v>0</v>
          </cell>
          <cell r="DN106">
            <v>78192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781920</v>
          </cell>
          <cell r="EF106">
            <v>0</v>
          </cell>
          <cell r="EG106">
            <v>0</v>
          </cell>
          <cell r="EH106">
            <v>318</v>
          </cell>
          <cell r="EI106">
            <v>0</v>
          </cell>
          <cell r="EJ106">
            <v>0</v>
          </cell>
          <cell r="EK106">
            <v>16477</v>
          </cell>
          <cell r="EL106">
            <v>0</v>
          </cell>
          <cell r="EM106">
            <v>22881</v>
          </cell>
          <cell r="EN106">
            <v>0</v>
          </cell>
          <cell r="EO106">
            <v>821596</v>
          </cell>
          <cell r="EP106">
            <v>-154</v>
          </cell>
          <cell r="EQ106">
            <v>0</v>
          </cell>
          <cell r="ER106">
            <v>0</v>
          </cell>
          <cell r="ES106">
            <v>0</v>
          </cell>
          <cell r="ET106">
            <v>-29841</v>
          </cell>
          <cell r="EU106">
            <v>0</v>
          </cell>
          <cell r="EV106">
            <v>0</v>
          </cell>
          <cell r="EW106">
            <v>791601</v>
          </cell>
          <cell r="EX106">
            <v>-877</v>
          </cell>
          <cell r="EY106">
            <v>-407430</v>
          </cell>
          <cell r="EZ106">
            <v>383294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383294</v>
          </cell>
          <cell r="FF106">
            <v>-32546</v>
          </cell>
          <cell r="FG106">
            <v>0</v>
          </cell>
          <cell r="FH106">
            <v>0</v>
          </cell>
          <cell r="FI106">
            <v>-105290</v>
          </cell>
          <cell r="FJ106">
            <v>-1516</v>
          </cell>
          <cell r="FK106">
            <v>243942</v>
          </cell>
          <cell r="FL106">
            <v>28153</v>
          </cell>
          <cell r="FM106">
            <v>56120</v>
          </cell>
          <cell r="FN106">
            <v>15220</v>
          </cell>
          <cell r="FP106">
            <v>0</v>
          </cell>
          <cell r="FR106">
            <v>23245</v>
          </cell>
          <cell r="FS106">
            <v>0</v>
          </cell>
          <cell r="FT106">
            <v>-1349</v>
          </cell>
          <cell r="FU106">
            <v>-5999</v>
          </cell>
          <cell r="FV106">
            <v>15897</v>
          </cell>
          <cell r="FX106">
            <v>444188</v>
          </cell>
          <cell r="FY106">
            <v>38400</v>
          </cell>
          <cell r="FZ106">
            <v>230206</v>
          </cell>
          <cell r="GA106">
            <v>125</v>
          </cell>
          <cell r="GB106">
            <v>8004</v>
          </cell>
          <cell r="GC106">
            <v>31170</v>
          </cell>
          <cell r="GD106">
            <v>4036</v>
          </cell>
          <cell r="GE106">
            <v>0</v>
          </cell>
          <cell r="GF106">
            <v>20514</v>
          </cell>
          <cell r="GG106">
            <v>5277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16477</v>
          </cell>
          <cell r="GM106">
            <v>22881</v>
          </cell>
          <cell r="GN106">
            <v>0</v>
          </cell>
          <cell r="GO106">
            <v>0</v>
          </cell>
          <cell r="GP106">
            <v>0</v>
          </cell>
          <cell r="GQ106">
            <v>821278</v>
          </cell>
        </row>
        <row r="107">
          <cell r="B107" t="str">
            <v>Cheltenham</v>
          </cell>
          <cell r="C107" t="str">
            <v>SW</v>
          </cell>
          <cell r="D107" t="str">
            <v>SD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M107">
            <v>0</v>
          </cell>
          <cell r="N107">
            <v>0</v>
          </cell>
          <cell r="O107">
            <v>44</v>
          </cell>
          <cell r="P107">
            <v>132</v>
          </cell>
          <cell r="Q107">
            <v>4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-2493</v>
          </cell>
          <cell r="W107">
            <v>28</v>
          </cell>
          <cell r="X107">
            <v>89</v>
          </cell>
          <cell r="Y107">
            <v>0</v>
          </cell>
          <cell r="Z107">
            <v>3</v>
          </cell>
          <cell r="AA107">
            <v>-2193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260</v>
          </cell>
          <cell r="AQ107">
            <v>290</v>
          </cell>
          <cell r="AR107">
            <v>0</v>
          </cell>
          <cell r="AS107">
            <v>538</v>
          </cell>
          <cell r="AT107">
            <v>0</v>
          </cell>
          <cell r="AU107">
            <v>16</v>
          </cell>
          <cell r="AV107">
            <v>0</v>
          </cell>
          <cell r="AW107">
            <v>1104</v>
          </cell>
          <cell r="AY107">
            <v>0</v>
          </cell>
          <cell r="AZ107">
            <v>1988</v>
          </cell>
          <cell r="BA107">
            <v>1552</v>
          </cell>
          <cell r="BB107">
            <v>1943</v>
          </cell>
          <cell r="BC107">
            <v>89</v>
          </cell>
          <cell r="BD107">
            <v>0</v>
          </cell>
          <cell r="BE107">
            <v>5572</v>
          </cell>
          <cell r="BG107">
            <v>-734</v>
          </cell>
          <cell r="BH107">
            <v>0</v>
          </cell>
          <cell r="BI107">
            <v>1</v>
          </cell>
          <cell r="BJ107">
            <v>116</v>
          </cell>
          <cell r="BK107">
            <v>219</v>
          </cell>
          <cell r="BL107">
            <v>244</v>
          </cell>
          <cell r="BM107">
            <v>80</v>
          </cell>
          <cell r="BN107">
            <v>0</v>
          </cell>
          <cell r="BO107">
            <v>86</v>
          </cell>
          <cell r="BP107">
            <v>133</v>
          </cell>
          <cell r="BQ107">
            <v>60</v>
          </cell>
          <cell r="BR107">
            <v>7</v>
          </cell>
          <cell r="BS107">
            <v>276</v>
          </cell>
          <cell r="BT107">
            <v>-40</v>
          </cell>
          <cell r="BU107">
            <v>65</v>
          </cell>
          <cell r="BV107">
            <v>78</v>
          </cell>
          <cell r="BW107">
            <v>0</v>
          </cell>
          <cell r="BX107">
            <v>0</v>
          </cell>
          <cell r="BY107">
            <v>0</v>
          </cell>
          <cell r="BZ107">
            <v>845</v>
          </cell>
          <cell r="CA107">
            <v>833</v>
          </cell>
          <cell r="CB107">
            <v>0</v>
          </cell>
          <cell r="CC107">
            <v>0</v>
          </cell>
          <cell r="CD107">
            <v>774</v>
          </cell>
          <cell r="CE107">
            <v>0</v>
          </cell>
          <cell r="CF107">
            <v>0</v>
          </cell>
          <cell r="CG107">
            <v>3043</v>
          </cell>
          <cell r="CI107">
            <v>40</v>
          </cell>
          <cell r="CJ107">
            <v>589</v>
          </cell>
          <cell r="CK107">
            <v>587</v>
          </cell>
          <cell r="CL107">
            <v>0</v>
          </cell>
          <cell r="CM107">
            <v>147</v>
          </cell>
          <cell r="CN107">
            <v>610</v>
          </cell>
          <cell r="CO107">
            <v>0</v>
          </cell>
          <cell r="CP107">
            <v>144</v>
          </cell>
          <cell r="CQ107">
            <v>2117</v>
          </cell>
          <cell r="CS107">
            <v>0</v>
          </cell>
          <cell r="CU107">
            <v>0</v>
          </cell>
          <cell r="CW107">
            <v>0</v>
          </cell>
          <cell r="CX107">
            <v>0</v>
          </cell>
          <cell r="CY107">
            <v>1923</v>
          </cell>
          <cell r="CZ107">
            <v>0</v>
          </cell>
          <cell r="DA107">
            <v>236</v>
          </cell>
          <cell r="DB107">
            <v>682</v>
          </cell>
          <cell r="DC107">
            <v>226</v>
          </cell>
          <cell r="DD107">
            <v>191</v>
          </cell>
          <cell r="DE107">
            <v>1332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4590</v>
          </cell>
          <cell r="DL107">
            <v>0</v>
          </cell>
          <cell r="DN107">
            <v>14233</v>
          </cell>
          <cell r="DP107">
            <v>19867</v>
          </cell>
          <cell r="DQ107">
            <v>50</v>
          </cell>
          <cell r="DR107">
            <v>10637</v>
          </cell>
          <cell r="DS107">
            <v>83</v>
          </cell>
          <cell r="DT107">
            <v>0</v>
          </cell>
          <cell r="DU107">
            <v>165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-418</v>
          </cell>
          <cell r="EA107">
            <v>0</v>
          </cell>
          <cell r="EB107">
            <v>-16</v>
          </cell>
          <cell r="EC107">
            <v>0</v>
          </cell>
          <cell r="ED107">
            <v>0</v>
          </cell>
          <cell r="EE107">
            <v>44601</v>
          </cell>
          <cell r="EF107">
            <v>7122</v>
          </cell>
          <cell r="EG107">
            <v>12</v>
          </cell>
          <cell r="EH107">
            <v>0</v>
          </cell>
          <cell r="EI107">
            <v>2841</v>
          </cell>
          <cell r="EJ107">
            <v>40</v>
          </cell>
          <cell r="EK107">
            <v>616</v>
          </cell>
          <cell r="EL107">
            <v>0</v>
          </cell>
          <cell r="EM107">
            <v>1358</v>
          </cell>
          <cell r="EN107">
            <v>-515</v>
          </cell>
          <cell r="EO107">
            <v>56075</v>
          </cell>
          <cell r="EP107">
            <v>-176</v>
          </cell>
          <cell r="EQ107">
            <v>0</v>
          </cell>
          <cell r="ER107">
            <v>0</v>
          </cell>
          <cell r="ES107">
            <v>0</v>
          </cell>
          <cell r="ET107">
            <v>-37877</v>
          </cell>
          <cell r="EU107">
            <v>0</v>
          </cell>
          <cell r="EV107">
            <v>0</v>
          </cell>
          <cell r="EW107">
            <v>18022</v>
          </cell>
          <cell r="EX107">
            <v>-92</v>
          </cell>
          <cell r="EY107">
            <v>-966</v>
          </cell>
          <cell r="EZ107">
            <v>16964</v>
          </cell>
          <cell r="FA107">
            <v>0</v>
          </cell>
          <cell r="FB107">
            <v>0</v>
          </cell>
          <cell r="FC107">
            <v>-2488</v>
          </cell>
          <cell r="FD107">
            <v>-234</v>
          </cell>
          <cell r="FE107">
            <v>14242</v>
          </cell>
          <cell r="FF107">
            <v>-1440</v>
          </cell>
          <cell r="FG107">
            <v>0</v>
          </cell>
          <cell r="FH107">
            <v>0</v>
          </cell>
          <cell r="FI107">
            <v>-4658</v>
          </cell>
          <cell r="FJ107">
            <v>-60</v>
          </cell>
          <cell r="FK107">
            <v>8084</v>
          </cell>
          <cell r="FL107">
            <v>0</v>
          </cell>
          <cell r="FM107">
            <v>7411</v>
          </cell>
          <cell r="FN107">
            <v>2359</v>
          </cell>
          <cell r="FP107">
            <v>0</v>
          </cell>
          <cell r="FR107">
            <v>2754</v>
          </cell>
          <cell r="FS107">
            <v>90</v>
          </cell>
          <cell r="FT107">
            <v>0</v>
          </cell>
          <cell r="FU107">
            <v>0</v>
          </cell>
          <cell r="FV107">
            <v>2844</v>
          </cell>
          <cell r="FX107">
            <v>0</v>
          </cell>
          <cell r="FY107">
            <v>-2193</v>
          </cell>
          <cell r="FZ107">
            <v>0</v>
          </cell>
          <cell r="GA107">
            <v>1104</v>
          </cell>
          <cell r="GB107">
            <v>5572</v>
          </cell>
          <cell r="GC107">
            <v>3043</v>
          </cell>
          <cell r="GD107">
            <v>2117</v>
          </cell>
          <cell r="GE107">
            <v>0</v>
          </cell>
          <cell r="GF107">
            <v>0</v>
          </cell>
          <cell r="GG107">
            <v>3258</v>
          </cell>
          <cell r="GH107">
            <v>1332</v>
          </cell>
          <cell r="GI107">
            <v>0</v>
          </cell>
          <cell r="GJ107">
            <v>-418</v>
          </cell>
          <cell r="GK107">
            <v>0</v>
          </cell>
          <cell r="GL107">
            <v>616</v>
          </cell>
          <cell r="GM107">
            <v>1358</v>
          </cell>
          <cell r="GN107">
            <v>0</v>
          </cell>
          <cell r="GO107">
            <v>0</v>
          </cell>
          <cell r="GP107">
            <v>0</v>
          </cell>
          <cell r="GQ107">
            <v>15789</v>
          </cell>
        </row>
        <row r="108">
          <cell r="B108" t="str">
            <v>Cotswold</v>
          </cell>
          <cell r="C108" t="str">
            <v>SW</v>
          </cell>
          <cell r="D108" t="str">
            <v>SD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31</v>
          </cell>
          <cell r="U108">
            <v>0</v>
          </cell>
          <cell r="V108">
            <v>-1629</v>
          </cell>
          <cell r="W108">
            <v>52</v>
          </cell>
          <cell r="X108">
            <v>0</v>
          </cell>
          <cell r="Y108">
            <v>0</v>
          </cell>
          <cell r="Z108">
            <v>0</v>
          </cell>
          <cell r="AA108">
            <v>-154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P108">
            <v>514</v>
          </cell>
          <cell r="AQ108">
            <v>281</v>
          </cell>
          <cell r="AR108">
            <v>0</v>
          </cell>
          <cell r="AS108">
            <v>489</v>
          </cell>
          <cell r="AT108">
            <v>-10</v>
          </cell>
          <cell r="AU108">
            <v>0</v>
          </cell>
          <cell r="AV108">
            <v>0</v>
          </cell>
          <cell r="AW108">
            <v>1274</v>
          </cell>
          <cell r="AY108">
            <v>0</v>
          </cell>
          <cell r="AZ108">
            <v>598</v>
          </cell>
          <cell r="BA108">
            <v>800</v>
          </cell>
          <cell r="BB108">
            <v>0</v>
          </cell>
          <cell r="BC108">
            <v>47</v>
          </cell>
          <cell r="BD108">
            <v>0</v>
          </cell>
          <cell r="BE108">
            <v>1445</v>
          </cell>
          <cell r="BG108">
            <v>101</v>
          </cell>
          <cell r="BH108">
            <v>0</v>
          </cell>
          <cell r="BI108">
            <v>0</v>
          </cell>
          <cell r="BJ108">
            <v>282</v>
          </cell>
          <cell r="BK108">
            <v>316</v>
          </cell>
          <cell r="BL108">
            <v>13</v>
          </cell>
          <cell r="BM108">
            <v>152</v>
          </cell>
          <cell r="BN108">
            <v>0</v>
          </cell>
          <cell r="BO108">
            <v>90</v>
          </cell>
          <cell r="BP108">
            <v>256</v>
          </cell>
          <cell r="BQ108">
            <v>101</v>
          </cell>
          <cell r="BR108">
            <v>10</v>
          </cell>
          <cell r="BS108">
            <v>72</v>
          </cell>
          <cell r="BT108">
            <v>0</v>
          </cell>
          <cell r="BU108">
            <v>70</v>
          </cell>
          <cell r="BV108">
            <v>96</v>
          </cell>
          <cell r="BW108">
            <v>31</v>
          </cell>
          <cell r="BX108">
            <v>0</v>
          </cell>
          <cell r="BY108">
            <v>0</v>
          </cell>
          <cell r="BZ108">
            <v>818</v>
          </cell>
          <cell r="CA108">
            <v>1183</v>
          </cell>
          <cell r="CB108">
            <v>0</v>
          </cell>
          <cell r="CC108">
            <v>0</v>
          </cell>
          <cell r="CD108">
            <v>1853</v>
          </cell>
          <cell r="CE108">
            <v>0</v>
          </cell>
          <cell r="CF108">
            <v>47</v>
          </cell>
          <cell r="CG108">
            <v>5491</v>
          </cell>
          <cell r="CI108">
            <v>12</v>
          </cell>
          <cell r="CJ108">
            <v>973</v>
          </cell>
          <cell r="CK108">
            <v>729</v>
          </cell>
          <cell r="CL108">
            <v>0</v>
          </cell>
          <cell r="CM108">
            <v>46</v>
          </cell>
          <cell r="CN108">
            <v>448</v>
          </cell>
          <cell r="CO108">
            <v>0</v>
          </cell>
          <cell r="CP108">
            <v>0</v>
          </cell>
          <cell r="CQ108">
            <v>2208</v>
          </cell>
          <cell r="CS108">
            <v>0</v>
          </cell>
          <cell r="CU108">
            <v>0</v>
          </cell>
          <cell r="CW108">
            <v>0</v>
          </cell>
          <cell r="CX108">
            <v>0</v>
          </cell>
          <cell r="CY108">
            <v>1553</v>
          </cell>
          <cell r="CZ108">
            <v>0</v>
          </cell>
          <cell r="DA108">
            <v>375</v>
          </cell>
          <cell r="DB108">
            <v>420</v>
          </cell>
          <cell r="DC108">
            <v>78</v>
          </cell>
          <cell r="DD108">
            <v>118</v>
          </cell>
          <cell r="DE108">
            <v>119</v>
          </cell>
          <cell r="DF108">
            <v>7</v>
          </cell>
          <cell r="DG108">
            <v>0</v>
          </cell>
          <cell r="DH108">
            <v>0</v>
          </cell>
          <cell r="DI108">
            <v>0</v>
          </cell>
          <cell r="DJ108">
            <v>2670</v>
          </cell>
          <cell r="DL108">
            <v>180</v>
          </cell>
          <cell r="DN108">
            <v>11722</v>
          </cell>
          <cell r="DP108">
            <v>19564</v>
          </cell>
          <cell r="DQ108">
            <v>50</v>
          </cell>
          <cell r="DR108">
            <v>0</v>
          </cell>
          <cell r="DS108">
            <v>0</v>
          </cell>
          <cell r="DT108">
            <v>0</v>
          </cell>
          <cell r="DU108">
            <v>2025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33361</v>
          </cell>
          <cell r="EF108">
            <v>5200</v>
          </cell>
          <cell r="EG108">
            <v>2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38581</v>
          </cell>
          <cell r="EP108">
            <v>-596</v>
          </cell>
          <cell r="EQ108">
            <v>0</v>
          </cell>
          <cell r="ER108">
            <v>0</v>
          </cell>
          <cell r="ES108">
            <v>0</v>
          </cell>
          <cell r="ET108">
            <v>-24920</v>
          </cell>
          <cell r="EU108">
            <v>0</v>
          </cell>
          <cell r="EV108">
            <v>0</v>
          </cell>
          <cell r="EW108">
            <v>13065</v>
          </cell>
          <cell r="EX108">
            <v>0</v>
          </cell>
          <cell r="EY108">
            <v>-805</v>
          </cell>
          <cell r="EZ108">
            <v>12260</v>
          </cell>
          <cell r="FA108">
            <v>0</v>
          </cell>
          <cell r="FB108">
            <v>0</v>
          </cell>
          <cell r="FC108">
            <v>-254</v>
          </cell>
          <cell r="FD108">
            <v>-232</v>
          </cell>
          <cell r="FE108">
            <v>11774</v>
          </cell>
          <cell r="FF108">
            <v>-1011</v>
          </cell>
          <cell r="FG108">
            <v>0</v>
          </cell>
          <cell r="FH108">
            <v>0</v>
          </cell>
          <cell r="FI108">
            <v>-3271</v>
          </cell>
          <cell r="FJ108">
            <v>0</v>
          </cell>
          <cell r="FK108">
            <v>7492</v>
          </cell>
          <cell r="FL108">
            <v>0</v>
          </cell>
          <cell r="FM108">
            <v>1975</v>
          </cell>
          <cell r="FN108">
            <v>1108</v>
          </cell>
          <cell r="FP108">
            <v>0</v>
          </cell>
          <cell r="FR108">
            <v>1272</v>
          </cell>
          <cell r="FS108">
            <v>0</v>
          </cell>
          <cell r="FT108">
            <v>0</v>
          </cell>
          <cell r="FU108">
            <v>0</v>
          </cell>
          <cell r="FV108">
            <v>1272</v>
          </cell>
          <cell r="FX108">
            <v>0</v>
          </cell>
          <cell r="FY108">
            <v>-1546</v>
          </cell>
          <cell r="FZ108">
            <v>0</v>
          </cell>
          <cell r="GA108">
            <v>1274</v>
          </cell>
          <cell r="GB108">
            <v>1445</v>
          </cell>
          <cell r="GC108">
            <v>5491</v>
          </cell>
          <cell r="GD108">
            <v>2208</v>
          </cell>
          <cell r="GE108">
            <v>0</v>
          </cell>
          <cell r="GF108">
            <v>0</v>
          </cell>
          <cell r="GG108">
            <v>2551</v>
          </cell>
          <cell r="GH108">
            <v>119</v>
          </cell>
          <cell r="GI108">
            <v>18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  <cell r="GN108">
            <v>0</v>
          </cell>
          <cell r="GO108">
            <v>0</v>
          </cell>
          <cell r="GP108">
            <v>0</v>
          </cell>
          <cell r="GQ108">
            <v>11722</v>
          </cell>
        </row>
        <row r="109">
          <cell r="B109" t="str">
            <v>Forest of Dean</v>
          </cell>
          <cell r="C109" t="str">
            <v>SW</v>
          </cell>
          <cell r="D109" t="str">
            <v>S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75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75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P109">
            <v>281</v>
          </cell>
          <cell r="AQ109">
            <v>293</v>
          </cell>
          <cell r="AR109">
            <v>0</v>
          </cell>
          <cell r="AS109">
            <v>461</v>
          </cell>
          <cell r="AT109">
            <v>0</v>
          </cell>
          <cell r="AU109">
            <v>0</v>
          </cell>
          <cell r="AV109">
            <v>39</v>
          </cell>
          <cell r="AW109">
            <v>1074</v>
          </cell>
          <cell r="AY109">
            <v>0</v>
          </cell>
          <cell r="AZ109">
            <v>0</v>
          </cell>
          <cell r="BA109">
            <v>605</v>
          </cell>
          <cell r="BB109">
            <v>48</v>
          </cell>
          <cell r="BC109">
            <v>175</v>
          </cell>
          <cell r="BD109">
            <v>0</v>
          </cell>
          <cell r="BE109">
            <v>828</v>
          </cell>
          <cell r="BG109">
            <v>45</v>
          </cell>
          <cell r="BH109">
            <v>0</v>
          </cell>
          <cell r="BI109">
            <v>0</v>
          </cell>
          <cell r="BJ109">
            <v>145</v>
          </cell>
          <cell r="BK109">
            <v>142</v>
          </cell>
          <cell r="BL109">
            <v>0</v>
          </cell>
          <cell r="BM109">
            <v>0</v>
          </cell>
          <cell r="BN109">
            <v>0</v>
          </cell>
          <cell r="BO109">
            <v>63</v>
          </cell>
          <cell r="BP109">
            <v>97</v>
          </cell>
          <cell r="BQ109">
            <v>99</v>
          </cell>
          <cell r="BR109">
            <v>130</v>
          </cell>
          <cell r="BS109">
            <v>280</v>
          </cell>
          <cell r="BT109">
            <v>0</v>
          </cell>
          <cell r="BU109">
            <v>20</v>
          </cell>
          <cell r="BV109">
            <v>53</v>
          </cell>
          <cell r="BW109">
            <v>0</v>
          </cell>
          <cell r="BX109">
            <v>0</v>
          </cell>
          <cell r="BY109">
            <v>0</v>
          </cell>
          <cell r="BZ109">
            <v>424</v>
          </cell>
          <cell r="CA109">
            <v>2731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4229</v>
          </cell>
          <cell r="CI109">
            <v>8</v>
          </cell>
          <cell r="CJ109">
            <v>703</v>
          </cell>
          <cell r="CK109">
            <v>319</v>
          </cell>
          <cell r="CL109">
            <v>92</v>
          </cell>
          <cell r="CM109">
            <v>267</v>
          </cell>
          <cell r="CN109">
            <v>250</v>
          </cell>
          <cell r="CO109">
            <v>0</v>
          </cell>
          <cell r="CP109">
            <v>0</v>
          </cell>
          <cell r="CQ109">
            <v>1639</v>
          </cell>
          <cell r="CS109">
            <v>0</v>
          </cell>
          <cell r="CU109">
            <v>0</v>
          </cell>
          <cell r="CW109">
            <v>0</v>
          </cell>
          <cell r="CX109">
            <v>0</v>
          </cell>
          <cell r="CY109">
            <v>1763</v>
          </cell>
          <cell r="CZ109">
            <v>0</v>
          </cell>
          <cell r="DA109">
            <v>362</v>
          </cell>
          <cell r="DB109">
            <v>280</v>
          </cell>
          <cell r="DC109">
            <v>57</v>
          </cell>
          <cell r="DD109">
            <v>299</v>
          </cell>
          <cell r="DE109">
            <v>976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3737</v>
          </cell>
          <cell r="DL109">
            <v>-120</v>
          </cell>
          <cell r="DN109">
            <v>11462</v>
          </cell>
          <cell r="DP109">
            <v>19864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1527</v>
          </cell>
          <cell r="DV109">
            <v>0</v>
          </cell>
          <cell r="DW109">
            <v>0</v>
          </cell>
          <cell r="DX109">
            <v>0</v>
          </cell>
          <cell r="DY109">
            <v>26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32879</v>
          </cell>
          <cell r="EF109">
            <v>631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39189</v>
          </cell>
          <cell r="EP109">
            <v>-202</v>
          </cell>
          <cell r="EQ109">
            <v>0</v>
          </cell>
          <cell r="ER109">
            <v>0</v>
          </cell>
          <cell r="ES109">
            <v>0</v>
          </cell>
          <cell r="ET109">
            <v>-26101</v>
          </cell>
          <cell r="EU109">
            <v>0</v>
          </cell>
          <cell r="EV109">
            <v>0</v>
          </cell>
          <cell r="EW109">
            <v>12886</v>
          </cell>
          <cell r="EX109">
            <v>0</v>
          </cell>
          <cell r="EY109">
            <v>-896</v>
          </cell>
          <cell r="EZ109">
            <v>11990</v>
          </cell>
          <cell r="FA109">
            <v>0</v>
          </cell>
          <cell r="FB109">
            <v>0</v>
          </cell>
          <cell r="FC109">
            <v>226</v>
          </cell>
          <cell r="FD109">
            <v>-21</v>
          </cell>
          <cell r="FE109">
            <v>12195</v>
          </cell>
          <cell r="FF109">
            <v>-1381</v>
          </cell>
          <cell r="FG109">
            <v>0</v>
          </cell>
          <cell r="FH109">
            <v>0</v>
          </cell>
          <cell r="FI109">
            <v>-4469</v>
          </cell>
          <cell r="FJ109">
            <v>-71</v>
          </cell>
          <cell r="FK109">
            <v>6274</v>
          </cell>
          <cell r="FL109">
            <v>0</v>
          </cell>
          <cell r="FM109">
            <v>4860</v>
          </cell>
          <cell r="FN109">
            <v>891</v>
          </cell>
          <cell r="FP109">
            <v>0</v>
          </cell>
          <cell r="FR109">
            <v>281</v>
          </cell>
          <cell r="FS109">
            <v>0</v>
          </cell>
          <cell r="FT109">
            <v>0</v>
          </cell>
          <cell r="FU109">
            <v>0</v>
          </cell>
          <cell r="FV109">
            <v>281</v>
          </cell>
          <cell r="FX109">
            <v>0</v>
          </cell>
          <cell r="FY109">
            <v>75</v>
          </cell>
          <cell r="FZ109">
            <v>0</v>
          </cell>
          <cell r="GA109">
            <v>1074</v>
          </cell>
          <cell r="GB109">
            <v>828</v>
          </cell>
          <cell r="GC109">
            <v>4229</v>
          </cell>
          <cell r="GD109">
            <v>1639</v>
          </cell>
          <cell r="GE109">
            <v>0</v>
          </cell>
          <cell r="GF109">
            <v>0</v>
          </cell>
          <cell r="GG109">
            <v>2761</v>
          </cell>
          <cell r="GH109">
            <v>976</v>
          </cell>
          <cell r="GI109">
            <v>-12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  <cell r="GN109">
            <v>0</v>
          </cell>
          <cell r="GO109">
            <v>0</v>
          </cell>
          <cell r="GP109">
            <v>0</v>
          </cell>
          <cell r="GQ109">
            <v>11462</v>
          </cell>
        </row>
        <row r="110">
          <cell r="B110" t="str">
            <v>Gloucester</v>
          </cell>
          <cell r="C110" t="str">
            <v>SW</v>
          </cell>
          <cell r="D110" t="str">
            <v>SD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28</v>
          </cell>
          <cell r="S110">
            <v>0</v>
          </cell>
          <cell r="T110">
            <v>0</v>
          </cell>
          <cell r="U110">
            <v>0</v>
          </cell>
          <cell r="V110">
            <v>-1091</v>
          </cell>
          <cell r="W110">
            <v>0</v>
          </cell>
          <cell r="X110">
            <v>1</v>
          </cell>
          <cell r="Y110">
            <v>26</v>
          </cell>
          <cell r="Z110">
            <v>0</v>
          </cell>
          <cell r="AA110">
            <v>-103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725</v>
          </cell>
          <cell r="AQ110">
            <v>587</v>
          </cell>
          <cell r="AR110">
            <v>0</v>
          </cell>
          <cell r="AS110">
            <v>999</v>
          </cell>
          <cell r="AT110">
            <v>0</v>
          </cell>
          <cell r="AU110">
            <v>0</v>
          </cell>
          <cell r="AV110">
            <v>0</v>
          </cell>
          <cell r="AW110">
            <v>2311</v>
          </cell>
          <cell r="AY110">
            <v>0</v>
          </cell>
          <cell r="AZ110">
            <v>1646</v>
          </cell>
          <cell r="BA110">
            <v>1209</v>
          </cell>
          <cell r="BB110">
            <v>172</v>
          </cell>
          <cell r="BC110">
            <v>547</v>
          </cell>
          <cell r="BD110">
            <v>0</v>
          </cell>
          <cell r="BE110">
            <v>3574</v>
          </cell>
          <cell r="BG110">
            <v>-581</v>
          </cell>
          <cell r="BH110">
            <v>0</v>
          </cell>
          <cell r="BI110">
            <v>0</v>
          </cell>
          <cell r="BJ110">
            <v>331</v>
          </cell>
          <cell r="BK110">
            <v>318</v>
          </cell>
          <cell r="BL110">
            <v>413</v>
          </cell>
          <cell r="BM110">
            <v>274</v>
          </cell>
          <cell r="BN110">
            <v>0</v>
          </cell>
          <cell r="BO110">
            <v>69</v>
          </cell>
          <cell r="BP110">
            <v>0</v>
          </cell>
          <cell r="BQ110">
            <v>2</v>
          </cell>
          <cell r="BR110">
            <v>28</v>
          </cell>
          <cell r="BS110">
            <v>313</v>
          </cell>
          <cell r="BT110">
            <v>0</v>
          </cell>
          <cell r="BU110">
            <v>0</v>
          </cell>
          <cell r="BV110">
            <v>74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5790</v>
          </cell>
          <cell r="CB110">
            <v>0</v>
          </cell>
          <cell r="CC110">
            <v>0</v>
          </cell>
          <cell r="CD110">
            <v>524</v>
          </cell>
          <cell r="CE110">
            <v>0</v>
          </cell>
          <cell r="CF110">
            <v>0</v>
          </cell>
          <cell r="CG110">
            <v>7555</v>
          </cell>
          <cell r="CI110">
            <v>186</v>
          </cell>
          <cell r="CJ110">
            <v>428</v>
          </cell>
          <cell r="CK110">
            <v>682</v>
          </cell>
          <cell r="CL110">
            <v>0</v>
          </cell>
          <cell r="CM110">
            <v>337</v>
          </cell>
          <cell r="CN110">
            <v>1022</v>
          </cell>
          <cell r="CO110">
            <v>0</v>
          </cell>
          <cell r="CP110">
            <v>0</v>
          </cell>
          <cell r="CQ110">
            <v>2655</v>
          </cell>
          <cell r="CS110">
            <v>0</v>
          </cell>
          <cell r="CU110">
            <v>0</v>
          </cell>
          <cell r="CW110">
            <v>0</v>
          </cell>
          <cell r="CX110">
            <v>0</v>
          </cell>
          <cell r="CY110">
            <v>451</v>
          </cell>
          <cell r="CZ110">
            <v>0</v>
          </cell>
          <cell r="DA110">
            <v>576</v>
          </cell>
          <cell r="DB110">
            <v>632</v>
          </cell>
          <cell r="DC110">
            <v>23</v>
          </cell>
          <cell r="DD110">
            <v>339</v>
          </cell>
          <cell r="DE110">
            <v>503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2524</v>
          </cell>
          <cell r="DL110">
            <v>126</v>
          </cell>
          <cell r="DN110">
            <v>17709</v>
          </cell>
          <cell r="DP110">
            <v>29032</v>
          </cell>
          <cell r="DQ110">
            <v>69</v>
          </cell>
          <cell r="DR110">
            <v>10360</v>
          </cell>
          <cell r="DS110">
            <v>0</v>
          </cell>
          <cell r="DT110">
            <v>0</v>
          </cell>
          <cell r="DU110">
            <v>202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-895</v>
          </cell>
          <cell r="EA110">
            <v>0</v>
          </cell>
          <cell r="EB110">
            <v>-46</v>
          </cell>
          <cell r="EC110">
            <v>0</v>
          </cell>
          <cell r="ED110">
            <v>0</v>
          </cell>
          <cell r="EE110">
            <v>56431</v>
          </cell>
          <cell r="EF110">
            <v>9178</v>
          </cell>
          <cell r="EG110">
            <v>2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2161</v>
          </cell>
          <cell r="EN110">
            <v>-1532</v>
          </cell>
          <cell r="EO110">
            <v>66258</v>
          </cell>
          <cell r="EP110">
            <v>-200</v>
          </cell>
          <cell r="EQ110">
            <v>0</v>
          </cell>
          <cell r="ER110">
            <v>0</v>
          </cell>
          <cell r="ES110">
            <v>0</v>
          </cell>
          <cell r="ET110">
            <v>-49078</v>
          </cell>
          <cell r="EU110">
            <v>0</v>
          </cell>
          <cell r="EV110">
            <v>0</v>
          </cell>
          <cell r="EW110">
            <v>16980</v>
          </cell>
          <cell r="EX110">
            <v>0</v>
          </cell>
          <cell r="EY110">
            <v>-2077</v>
          </cell>
          <cell r="EZ110">
            <v>14903</v>
          </cell>
          <cell r="FA110">
            <v>0</v>
          </cell>
          <cell r="FB110">
            <v>0</v>
          </cell>
          <cell r="FC110">
            <v>-86</v>
          </cell>
          <cell r="FD110">
            <v>0</v>
          </cell>
          <cell r="FE110">
            <v>14817</v>
          </cell>
          <cell r="FF110">
            <v>-1782</v>
          </cell>
          <cell r="FG110">
            <v>0</v>
          </cell>
          <cell r="FH110">
            <v>0</v>
          </cell>
          <cell r="FI110">
            <v>-5766</v>
          </cell>
          <cell r="FJ110">
            <v>-6</v>
          </cell>
          <cell r="FK110">
            <v>7263</v>
          </cell>
          <cell r="FL110">
            <v>0</v>
          </cell>
          <cell r="FM110">
            <v>1066</v>
          </cell>
          <cell r="FN110">
            <v>1670</v>
          </cell>
          <cell r="FP110">
            <v>0</v>
          </cell>
          <cell r="FR110">
            <v>1709</v>
          </cell>
          <cell r="FS110">
            <v>825</v>
          </cell>
          <cell r="FT110">
            <v>0</v>
          </cell>
          <cell r="FU110">
            <v>0</v>
          </cell>
          <cell r="FV110">
            <v>2534</v>
          </cell>
          <cell r="FX110">
            <v>0</v>
          </cell>
          <cell r="FY110">
            <v>-1036</v>
          </cell>
          <cell r="FZ110">
            <v>0</v>
          </cell>
          <cell r="GA110">
            <v>2311</v>
          </cell>
          <cell r="GB110">
            <v>3574</v>
          </cell>
          <cell r="GC110">
            <v>7555</v>
          </cell>
          <cell r="GD110">
            <v>2655</v>
          </cell>
          <cell r="GE110">
            <v>0</v>
          </cell>
          <cell r="GF110">
            <v>0</v>
          </cell>
          <cell r="GG110">
            <v>2021</v>
          </cell>
          <cell r="GH110">
            <v>503</v>
          </cell>
          <cell r="GI110">
            <v>126</v>
          </cell>
          <cell r="GJ110">
            <v>-895</v>
          </cell>
          <cell r="GK110">
            <v>0</v>
          </cell>
          <cell r="GL110">
            <v>0</v>
          </cell>
          <cell r="GM110">
            <v>2161</v>
          </cell>
          <cell r="GN110">
            <v>0</v>
          </cell>
          <cell r="GO110">
            <v>0</v>
          </cell>
          <cell r="GP110">
            <v>0</v>
          </cell>
          <cell r="GQ110">
            <v>18975</v>
          </cell>
        </row>
        <row r="111">
          <cell r="B111" t="str">
            <v>Stroud</v>
          </cell>
          <cell r="C111" t="str">
            <v>SW</v>
          </cell>
          <cell r="D111" t="str">
            <v>SD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71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-21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-148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P111">
            <v>675</v>
          </cell>
          <cell r="AQ111">
            <v>242</v>
          </cell>
          <cell r="AR111">
            <v>0</v>
          </cell>
          <cell r="AS111">
            <v>603</v>
          </cell>
          <cell r="AT111">
            <v>0</v>
          </cell>
          <cell r="AU111">
            <v>0</v>
          </cell>
          <cell r="AV111">
            <v>0</v>
          </cell>
          <cell r="AW111">
            <v>1520</v>
          </cell>
          <cell r="AY111">
            <v>0</v>
          </cell>
          <cell r="AZ111">
            <v>740</v>
          </cell>
          <cell r="BA111">
            <v>947</v>
          </cell>
          <cell r="BB111">
            <v>333</v>
          </cell>
          <cell r="BC111">
            <v>201</v>
          </cell>
          <cell r="BD111">
            <v>0</v>
          </cell>
          <cell r="BE111">
            <v>2221</v>
          </cell>
          <cell r="BG111">
            <v>88</v>
          </cell>
          <cell r="BH111">
            <v>0</v>
          </cell>
          <cell r="BI111">
            <v>0</v>
          </cell>
          <cell r="BJ111">
            <v>212</v>
          </cell>
          <cell r="BK111">
            <v>318</v>
          </cell>
          <cell r="BL111">
            <v>0</v>
          </cell>
          <cell r="BM111">
            <v>151</v>
          </cell>
          <cell r="BN111">
            <v>22</v>
          </cell>
          <cell r="BO111">
            <v>105</v>
          </cell>
          <cell r="BP111">
            <v>209</v>
          </cell>
          <cell r="BQ111">
            <v>189</v>
          </cell>
          <cell r="BR111">
            <v>-5</v>
          </cell>
          <cell r="BS111">
            <v>173</v>
          </cell>
          <cell r="BT111">
            <v>383</v>
          </cell>
          <cell r="BU111">
            <v>47</v>
          </cell>
          <cell r="BV111">
            <v>54</v>
          </cell>
          <cell r="BW111">
            <v>113</v>
          </cell>
          <cell r="BX111">
            <v>0</v>
          </cell>
          <cell r="BY111">
            <v>0</v>
          </cell>
          <cell r="BZ111">
            <v>648</v>
          </cell>
          <cell r="CA111">
            <v>1916</v>
          </cell>
          <cell r="CB111">
            <v>0</v>
          </cell>
          <cell r="CC111">
            <v>0</v>
          </cell>
          <cell r="CD111">
            <v>640</v>
          </cell>
          <cell r="CE111">
            <v>84</v>
          </cell>
          <cell r="CF111">
            <v>0</v>
          </cell>
          <cell r="CG111">
            <v>5347</v>
          </cell>
          <cell r="CI111">
            <v>139</v>
          </cell>
          <cell r="CJ111">
            <v>600</v>
          </cell>
          <cell r="CK111">
            <v>331</v>
          </cell>
          <cell r="CL111">
            <v>242</v>
          </cell>
          <cell r="CM111">
            <v>183</v>
          </cell>
          <cell r="CN111">
            <v>97</v>
          </cell>
          <cell r="CO111">
            <v>0</v>
          </cell>
          <cell r="CP111">
            <v>0</v>
          </cell>
          <cell r="CQ111">
            <v>1592</v>
          </cell>
          <cell r="CS111">
            <v>0</v>
          </cell>
          <cell r="CU111">
            <v>0</v>
          </cell>
          <cell r="CW111">
            <v>0</v>
          </cell>
          <cell r="CX111">
            <v>0</v>
          </cell>
          <cell r="CY111">
            <v>1586</v>
          </cell>
          <cell r="CZ111">
            <v>0</v>
          </cell>
          <cell r="DA111">
            <v>641</v>
          </cell>
          <cell r="DB111">
            <v>553</v>
          </cell>
          <cell r="DC111">
            <v>102</v>
          </cell>
          <cell r="DD111">
            <v>663</v>
          </cell>
          <cell r="DE111">
            <v>5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3595</v>
          </cell>
          <cell r="DL111">
            <v>384</v>
          </cell>
          <cell r="DN111">
            <v>14511</v>
          </cell>
          <cell r="DP111">
            <v>12822</v>
          </cell>
          <cell r="DQ111">
            <v>25</v>
          </cell>
          <cell r="DR111">
            <v>10471</v>
          </cell>
          <cell r="DS111">
            <v>0</v>
          </cell>
          <cell r="DT111">
            <v>146</v>
          </cell>
          <cell r="DU111">
            <v>2518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40493</v>
          </cell>
          <cell r="EF111">
            <v>7160</v>
          </cell>
          <cell r="EG111">
            <v>37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80</v>
          </cell>
          <cell r="EO111">
            <v>47770</v>
          </cell>
          <cell r="EP111">
            <v>-220</v>
          </cell>
          <cell r="EQ111">
            <v>0</v>
          </cell>
          <cell r="ER111">
            <v>0</v>
          </cell>
          <cell r="ES111">
            <v>0</v>
          </cell>
          <cell r="ET111">
            <v>-30652</v>
          </cell>
          <cell r="EU111">
            <v>0</v>
          </cell>
          <cell r="EV111">
            <v>0</v>
          </cell>
          <cell r="EW111">
            <v>16898</v>
          </cell>
          <cell r="EX111">
            <v>0</v>
          </cell>
          <cell r="EY111">
            <v>-1217</v>
          </cell>
          <cell r="EZ111">
            <v>15681</v>
          </cell>
          <cell r="FA111">
            <v>0</v>
          </cell>
          <cell r="FB111">
            <v>0</v>
          </cell>
          <cell r="FC111">
            <v>-65</v>
          </cell>
          <cell r="FD111">
            <v>587</v>
          </cell>
          <cell r="FE111">
            <v>16203</v>
          </cell>
          <cell r="FF111">
            <v>-1295</v>
          </cell>
          <cell r="FG111">
            <v>0</v>
          </cell>
          <cell r="FH111">
            <v>0</v>
          </cell>
          <cell r="FI111">
            <v>-4190</v>
          </cell>
          <cell r="FJ111">
            <v>-121</v>
          </cell>
          <cell r="FK111">
            <v>10597</v>
          </cell>
          <cell r="FL111">
            <v>0</v>
          </cell>
          <cell r="FM111">
            <v>4181</v>
          </cell>
          <cell r="FN111">
            <v>3608</v>
          </cell>
          <cell r="FP111">
            <v>0</v>
          </cell>
          <cell r="FR111">
            <v>862</v>
          </cell>
          <cell r="FS111">
            <v>0</v>
          </cell>
          <cell r="FT111">
            <v>0</v>
          </cell>
          <cell r="FU111">
            <v>0</v>
          </cell>
          <cell r="FV111">
            <v>862</v>
          </cell>
          <cell r="FX111">
            <v>0</v>
          </cell>
          <cell r="FY111">
            <v>-148</v>
          </cell>
          <cell r="FZ111">
            <v>0</v>
          </cell>
          <cell r="GA111">
            <v>1520</v>
          </cell>
          <cell r="GB111">
            <v>2221</v>
          </cell>
          <cell r="GC111">
            <v>5347</v>
          </cell>
          <cell r="GD111">
            <v>1592</v>
          </cell>
          <cell r="GE111">
            <v>0</v>
          </cell>
          <cell r="GF111">
            <v>0</v>
          </cell>
          <cell r="GG111">
            <v>3545</v>
          </cell>
          <cell r="GH111">
            <v>50</v>
          </cell>
          <cell r="GI111">
            <v>384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  <cell r="GN111">
            <v>0</v>
          </cell>
          <cell r="GO111">
            <v>0</v>
          </cell>
          <cell r="GP111">
            <v>0</v>
          </cell>
          <cell r="GQ111">
            <v>14511</v>
          </cell>
        </row>
        <row r="112">
          <cell r="B112" t="str">
            <v>Tewkesbury</v>
          </cell>
          <cell r="C112" t="str">
            <v>SW</v>
          </cell>
          <cell r="D112" t="str">
            <v>SD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1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-272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-261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P112">
            <v>409</v>
          </cell>
          <cell r="AQ112">
            <v>120</v>
          </cell>
          <cell r="AR112">
            <v>0</v>
          </cell>
          <cell r="AS112">
            <v>418</v>
          </cell>
          <cell r="AT112">
            <v>-31</v>
          </cell>
          <cell r="AU112">
            <v>0</v>
          </cell>
          <cell r="AV112">
            <v>0</v>
          </cell>
          <cell r="AW112">
            <v>916</v>
          </cell>
          <cell r="AY112">
            <v>0</v>
          </cell>
          <cell r="AZ112">
            <v>83</v>
          </cell>
          <cell r="BA112">
            <v>220</v>
          </cell>
          <cell r="BB112">
            <v>427</v>
          </cell>
          <cell r="BC112">
            <v>188</v>
          </cell>
          <cell r="BD112">
            <v>0</v>
          </cell>
          <cell r="BE112">
            <v>918</v>
          </cell>
          <cell r="BG112">
            <v>-8</v>
          </cell>
          <cell r="BH112">
            <v>0</v>
          </cell>
          <cell r="BI112">
            <v>27</v>
          </cell>
          <cell r="BJ112">
            <v>142</v>
          </cell>
          <cell r="BK112">
            <v>136</v>
          </cell>
          <cell r="BL112">
            <v>41</v>
          </cell>
          <cell r="BM112">
            <v>152</v>
          </cell>
          <cell r="BN112">
            <v>0</v>
          </cell>
          <cell r="BO112">
            <v>15</v>
          </cell>
          <cell r="BP112">
            <v>0</v>
          </cell>
          <cell r="BQ112">
            <v>57</v>
          </cell>
          <cell r="BR112">
            <v>57</v>
          </cell>
          <cell r="BS112">
            <v>87</v>
          </cell>
          <cell r="BT112">
            <v>0</v>
          </cell>
          <cell r="BU112">
            <v>0</v>
          </cell>
          <cell r="BV112">
            <v>0</v>
          </cell>
          <cell r="BW112">
            <v>141</v>
          </cell>
          <cell r="BX112">
            <v>0</v>
          </cell>
          <cell r="BY112">
            <v>0</v>
          </cell>
          <cell r="BZ112">
            <v>496</v>
          </cell>
          <cell r="CA112">
            <v>1410</v>
          </cell>
          <cell r="CB112">
            <v>0</v>
          </cell>
          <cell r="CC112">
            <v>80</v>
          </cell>
          <cell r="CD112">
            <v>429</v>
          </cell>
          <cell r="CE112">
            <v>0</v>
          </cell>
          <cell r="CF112">
            <v>0</v>
          </cell>
          <cell r="CG112">
            <v>3262</v>
          </cell>
          <cell r="CI112">
            <v>81</v>
          </cell>
          <cell r="CJ112">
            <v>436</v>
          </cell>
          <cell r="CK112">
            <v>378</v>
          </cell>
          <cell r="CL112">
            <v>29</v>
          </cell>
          <cell r="CM112">
            <v>61</v>
          </cell>
          <cell r="CN112">
            <v>194</v>
          </cell>
          <cell r="CO112">
            <v>0</v>
          </cell>
          <cell r="CP112">
            <v>0</v>
          </cell>
          <cell r="CQ112">
            <v>1179</v>
          </cell>
          <cell r="CS112">
            <v>0</v>
          </cell>
          <cell r="CU112">
            <v>0</v>
          </cell>
          <cell r="CW112">
            <v>0</v>
          </cell>
          <cell r="CX112">
            <v>0</v>
          </cell>
          <cell r="CY112">
            <v>1726</v>
          </cell>
          <cell r="CZ112">
            <v>0</v>
          </cell>
          <cell r="DA112">
            <v>279</v>
          </cell>
          <cell r="DB112">
            <v>545</v>
          </cell>
          <cell r="DC112">
            <v>40</v>
          </cell>
          <cell r="DD112">
            <v>390</v>
          </cell>
          <cell r="DE112">
            <v>74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3054</v>
          </cell>
          <cell r="DL112">
            <v>-227</v>
          </cell>
          <cell r="DN112">
            <v>8841</v>
          </cell>
          <cell r="DP112">
            <v>16392</v>
          </cell>
          <cell r="DQ112">
            <v>200</v>
          </cell>
          <cell r="DR112">
            <v>0</v>
          </cell>
          <cell r="DS112">
            <v>0</v>
          </cell>
          <cell r="DT112">
            <v>0</v>
          </cell>
          <cell r="DU112">
            <v>141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-128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26715</v>
          </cell>
          <cell r="EF112">
            <v>3760</v>
          </cell>
          <cell r="EG112">
            <v>22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30497</v>
          </cell>
          <cell r="EP112">
            <v>-473</v>
          </cell>
          <cell r="EQ112">
            <v>0</v>
          </cell>
          <cell r="ER112">
            <v>0</v>
          </cell>
          <cell r="ES112">
            <v>0</v>
          </cell>
          <cell r="ET112">
            <v>-20343</v>
          </cell>
          <cell r="EU112">
            <v>0</v>
          </cell>
          <cell r="EV112">
            <v>0</v>
          </cell>
          <cell r="EW112">
            <v>9681</v>
          </cell>
          <cell r="EX112">
            <v>-50</v>
          </cell>
          <cell r="EY112">
            <v>-568</v>
          </cell>
          <cell r="EZ112">
            <v>9063</v>
          </cell>
          <cell r="FA112">
            <v>0</v>
          </cell>
          <cell r="FB112">
            <v>0</v>
          </cell>
          <cell r="FC112">
            <v>-227</v>
          </cell>
          <cell r="FD112">
            <v>0</v>
          </cell>
          <cell r="FE112">
            <v>8836</v>
          </cell>
          <cell r="FF112">
            <v>-998</v>
          </cell>
          <cell r="FG112">
            <v>0</v>
          </cell>
          <cell r="FH112">
            <v>0</v>
          </cell>
          <cell r="FI112">
            <v>-3229</v>
          </cell>
          <cell r="FJ112">
            <v>-30</v>
          </cell>
          <cell r="FK112">
            <v>4579</v>
          </cell>
          <cell r="FL112">
            <v>0</v>
          </cell>
          <cell r="FM112">
            <v>1700</v>
          </cell>
          <cell r="FN112">
            <v>600</v>
          </cell>
          <cell r="FP112">
            <v>0</v>
          </cell>
          <cell r="FR112">
            <v>607</v>
          </cell>
          <cell r="FS112">
            <v>0</v>
          </cell>
          <cell r="FT112">
            <v>0</v>
          </cell>
          <cell r="FU112">
            <v>0</v>
          </cell>
          <cell r="FV112">
            <v>607</v>
          </cell>
          <cell r="FX112">
            <v>0</v>
          </cell>
          <cell r="FY112">
            <v>-261</v>
          </cell>
          <cell r="FZ112">
            <v>0</v>
          </cell>
          <cell r="GA112">
            <v>916</v>
          </cell>
          <cell r="GB112">
            <v>918</v>
          </cell>
          <cell r="GC112">
            <v>3262</v>
          </cell>
          <cell r="GD112">
            <v>1179</v>
          </cell>
          <cell r="GE112">
            <v>0</v>
          </cell>
          <cell r="GF112">
            <v>0</v>
          </cell>
          <cell r="GG112">
            <v>2980</v>
          </cell>
          <cell r="GH112">
            <v>74</v>
          </cell>
          <cell r="GI112">
            <v>-227</v>
          </cell>
          <cell r="GJ112">
            <v>-128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8713</v>
          </cell>
        </row>
        <row r="113">
          <cell r="B113" t="str">
            <v>Portsmouth UA</v>
          </cell>
          <cell r="C113" t="str">
            <v>SE</v>
          </cell>
          <cell r="D113" t="str">
            <v>UA</v>
          </cell>
          <cell r="E113">
            <v>10108</v>
          </cell>
          <cell r="F113">
            <v>58509</v>
          </cell>
          <cell r="G113">
            <v>44992</v>
          </cell>
          <cell r="H113">
            <v>11183</v>
          </cell>
          <cell r="I113">
            <v>2010</v>
          </cell>
          <cell r="J113">
            <v>12106</v>
          </cell>
          <cell r="K113">
            <v>138908</v>
          </cell>
          <cell r="M113">
            <v>818</v>
          </cell>
          <cell r="N113">
            <v>0</v>
          </cell>
          <cell r="O113">
            <v>3025</v>
          </cell>
          <cell r="P113">
            <v>5795</v>
          </cell>
          <cell r="Q113">
            <v>164</v>
          </cell>
          <cell r="R113">
            <v>1236</v>
          </cell>
          <cell r="S113">
            <v>0</v>
          </cell>
          <cell r="T113">
            <v>658</v>
          </cell>
          <cell r="U113">
            <v>870</v>
          </cell>
          <cell r="V113">
            <v>-2270</v>
          </cell>
          <cell r="W113">
            <v>4255</v>
          </cell>
          <cell r="X113">
            <v>934</v>
          </cell>
          <cell r="Y113">
            <v>-673</v>
          </cell>
          <cell r="Z113">
            <v>-3434</v>
          </cell>
          <cell r="AA113">
            <v>11378</v>
          </cell>
          <cell r="AC113">
            <v>5589</v>
          </cell>
          <cell r="AD113">
            <v>111</v>
          </cell>
          <cell r="AE113">
            <v>402</v>
          </cell>
          <cell r="AF113">
            <v>20434</v>
          </cell>
          <cell r="AG113">
            <v>224</v>
          </cell>
          <cell r="AH113">
            <v>19675</v>
          </cell>
          <cell r="AI113">
            <v>4872</v>
          </cell>
          <cell r="AJ113">
            <v>19279</v>
          </cell>
          <cell r="AK113">
            <v>5350</v>
          </cell>
          <cell r="AL113">
            <v>8</v>
          </cell>
          <cell r="AM113">
            <v>3680</v>
          </cell>
          <cell r="AN113">
            <v>79624</v>
          </cell>
          <cell r="AP113">
            <v>2762</v>
          </cell>
          <cell r="AQ113">
            <v>732</v>
          </cell>
          <cell r="AR113">
            <v>110</v>
          </cell>
          <cell r="AS113">
            <v>819</v>
          </cell>
          <cell r="AT113">
            <v>0</v>
          </cell>
          <cell r="AU113">
            <v>7062</v>
          </cell>
          <cell r="AV113">
            <v>131</v>
          </cell>
          <cell r="AW113">
            <v>11616</v>
          </cell>
          <cell r="AY113">
            <v>0</v>
          </cell>
          <cell r="AZ113">
            <v>5471</v>
          </cell>
          <cell r="BA113">
            <v>2671</v>
          </cell>
          <cell r="BB113">
            <v>3659</v>
          </cell>
          <cell r="BC113">
            <v>656</v>
          </cell>
          <cell r="BD113">
            <v>3110</v>
          </cell>
          <cell r="BE113">
            <v>15567</v>
          </cell>
          <cell r="BG113">
            <v>136</v>
          </cell>
          <cell r="BH113">
            <v>487</v>
          </cell>
          <cell r="BI113">
            <v>0</v>
          </cell>
          <cell r="BJ113">
            <v>195</v>
          </cell>
          <cell r="BK113">
            <v>1191</v>
          </cell>
          <cell r="BL113">
            <v>0</v>
          </cell>
          <cell r="BM113">
            <v>130</v>
          </cell>
          <cell r="BN113">
            <v>24</v>
          </cell>
          <cell r="BO113">
            <v>19</v>
          </cell>
          <cell r="BP113">
            <v>565</v>
          </cell>
          <cell r="BQ113">
            <v>2183</v>
          </cell>
          <cell r="BR113">
            <v>82</v>
          </cell>
          <cell r="BS113">
            <v>4323</v>
          </cell>
          <cell r="BT113">
            <v>1115</v>
          </cell>
          <cell r="BU113">
            <v>425</v>
          </cell>
          <cell r="BV113">
            <v>29</v>
          </cell>
          <cell r="BW113">
            <v>0</v>
          </cell>
          <cell r="BX113">
            <v>567</v>
          </cell>
          <cell r="BY113">
            <v>5</v>
          </cell>
          <cell r="BZ113">
            <v>3156</v>
          </cell>
          <cell r="CA113">
            <v>2866</v>
          </cell>
          <cell r="CB113">
            <v>4969</v>
          </cell>
          <cell r="CC113">
            <v>66</v>
          </cell>
          <cell r="CD113">
            <v>1530</v>
          </cell>
          <cell r="CE113">
            <v>1</v>
          </cell>
          <cell r="CF113">
            <v>63</v>
          </cell>
          <cell r="CG113">
            <v>24127</v>
          </cell>
          <cell r="CI113">
            <v>119</v>
          </cell>
          <cell r="CJ113">
            <v>1167</v>
          </cell>
          <cell r="CK113">
            <v>840</v>
          </cell>
          <cell r="CL113">
            <v>4</v>
          </cell>
          <cell r="CM113">
            <v>554</v>
          </cell>
          <cell r="CN113">
            <v>102</v>
          </cell>
          <cell r="CO113">
            <v>0</v>
          </cell>
          <cell r="CP113">
            <v>411</v>
          </cell>
          <cell r="CQ113">
            <v>3197</v>
          </cell>
          <cell r="CS113">
            <v>0</v>
          </cell>
          <cell r="CU113">
            <v>0</v>
          </cell>
          <cell r="CW113">
            <v>631</v>
          </cell>
          <cell r="CX113">
            <v>0</v>
          </cell>
          <cell r="CY113">
            <v>8237</v>
          </cell>
          <cell r="CZ113">
            <v>0</v>
          </cell>
          <cell r="DA113">
            <v>1147</v>
          </cell>
          <cell r="DB113">
            <v>1230</v>
          </cell>
          <cell r="DC113">
            <v>579</v>
          </cell>
          <cell r="DD113">
            <v>1980</v>
          </cell>
          <cell r="DE113">
            <v>1442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15246</v>
          </cell>
          <cell r="DL113">
            <v>185</v>
          </cell>
          <cell r="DN113">
            <v>299848</v>
          </cell>
          <cell r="DP113">
            <v>63639</v>
          </cell>
          <cell r="DQ113">
            <v>779</v>
          </cell>
          <cell r="DR113">
            <v>38433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161</v>
          </cell>
          <cell r="DZ113">
            <v>-2713</v>
          </cell>
          <cell r="EA113">
            <v>-285</v>
          </cell>
          <cell r="EB113">
            <v>-985</v>
          </cell>
          <cell r="EC113">
            <v>-426</v>
          </cell>
          <cell r="ED113">
            <v>752</v>
          </cell>
          <cell r="EE113">
            <v>399203</v>
          </cell>
          <cell r="EF113">
            <v>15377</v>
          </cell>
          <cell r="EG113">
            <v>185</v>
          </cell>
          <cell r="EH113">
            <v>-85</v>
          </cell>
          <cell r="EI113">
            <v>6029</v>
          </cell>
          <cell r="EJ113">
            <v>0</v>
          </cell>
          <cell r="EK113">
            <v>6988</v>
          </cell>
          <cell r="EL113">
            <v>289</v>
          </cell>
          <cell r="EM113">
            <v>13267</v>
          </cell>
          <cell r="EN113">
            <v>-1980</v>
          </cell>
          <cell r="EO113">
            <v>439273</v>
          </cell>
          <cell r="EP113">
            <v>-815</v>
          </cell>
          <cell r="EQ113">
            <v>12232</v>
          </cell>
          <cell r="ER113">
            <v>0</v>
          </cell>
          <cell r="ES113">
            <v>0</v>
          </cell>
          <cell r="ET113">
            <v>-117807</v>
          </cell>
          <cell r="EU113">
            <v>0</v>
          </cell>
          <cell r="EV113">
            <v>0</v>
          </cell>
          <cell r="EW113">
            <v>332883</v>
          </cell>
          <cell r="EX113">
            <v>-279</v>
          </cell>
          <cell r="EY113">
            <v>-157674</v>
          </cell>
          <cell r="EZ113">
            <v>174930</v>
          </cell>
          <cell r="FA113">
            <v>0</v>
          </cell>
          <cell r="FB113">
            <v>0</v>
          </cell>
          <cell r="FC113">
            <v>-8734</v>
          </cell>
          <cell r="FD113">
            <v>-4738</v>
          </cell>
          <cell r="FE113">
            <v>161458</v>
          </cell>
          <cell r="FF113">
            <v>-21547</v>
          </cell>
          <cell r="FG113">
            <v>0</v>
          </cell>
          <cell r="FH113">
            <v>0</v>
          </cell>
          <cell r="FI113">
            <v>-69707</v>
          </cell>
          <cell r="FJ113">
            <v>-1355</v>
          </cell>
          <cell r="FK113">
            <v>68849</v>
          </cell>
          <cell r="FL113">
            <v>7</v>
          </cell>
          <cell r="FM113">
            <v>40073</v>
          </cell>
          <cell r="FN113">
            <v>15831</v>
          </cell>
          <cell r="FP113">
            <v>0</v>
          </cell>
          <cell r="FR113">
            <v>15856</v>
          </cell>
          <cell r="FS113">
            <v>26374</v>
          </cell>
          <cell r="FT113">
            <v>-9205</v>
          </cell>
          <cell r="FU113">
            <v>4549</v>
          </cell>
          <cell r="FV113">
            <v>37574</v>
          </cell>
          <cell r="FX113">
            <v>138908</v>
          </cell>
          <cell r="FY113">
            <v>11378</v>
          </cell>
          <cell r="FZ113">
            <v>79624</v>
          </cell>
          <cell r="GA113">
            <v>11616</v>
          </cell>
          <cell r="GB113">
            <v>15567</v>
          </cell>
          <cell r="GC113">
            <v>24127</v>
          </cell>
          <cell r="GD113">
            <v>3197</v>
          </cell>
          <cell r="GE113">
            <v>0</v>
          </cell>
          <cell r="GF113">
            <v>0</v>
          </cell>
          <cell r="GG113">
            <v>13804</v>
          </cell>
          <cell r="GH113">
            <v>1442</v>
          </cell>
          <cell r="GI113">
            <v>185</v>
          </cell>
          <cell r="GJ113">
            <v>-2713</v>
          </cell>
          <cell r="GK113">
            <v>-285</v>
          </cell>
          <cell r="GL113">
            <v>6988</v>
          </cell>
          <cell r="GM113">
            <v>13267</v>
          </cell>
          <cell r="GN113">
            <v>12233</v>
          </cell>
          <cell r="GO113">
            <v>0</v>
          </cell>
          <cell r="GP113">
            <v>0</v>
          </cell>
          <cell r="GQ113">
            <v>329338</v>
          </cell>
        </row>
        <row r="114">
          <cell r="B114" t="str">
            <v>Southampton UA</v>
          </cell>
          <cell r="C114" t="str">
            <v>SE</v>
          </cell>
          <cell r="D114" t="str">
            <v>UA</v>
          </cell>
          <cell r="E114">
            <v>21522</v>
          </cell>
          <cell r="F114">
            <v>72125</v>
          </cell>
          <cell r="G114">
            <v>53167</v>
          </cell>
          <cell r="H114">
            <v>10707</v>
          </cell>
          <cell r="I114">
            <v>5098</v>
          </cell>
          <cell r="J114">
            <v>4499</v>
          </cell>
          <cell r="K114">
            <v>167118</v>
          </cell>
          <cell r="M114">
            <v>2128</v>
          </cell>
          <cell r="N114">
            <v>0</v>
          </cell>
          <cell r="O114">
            <v>3622</v>
          </cell>
          <cell r="P114">
            <v>4152</v>
          </cell>
          <cell r="Q114">
            <v>79</v>
          </cell>
          <cell r="R114">
            <v>4026</v>
          </cell>
          <cell r="S114">
            <v>0</v>
          </cell>
          <cell r="T114">
            <v>480</v>
          </cell>
          <cell r="U114">
            <v>1326</v>
          </cell>
          <cell r="V114">
            <v>-3655</v>
          </cell>
          <cell r="W114">
            <v>4479</v>
          </cell>
          <cell r="X114">
            <v>884</v>
          </cell>
          <cell r="Y114">
            <v>192</v>
          </cell>
          <cell r="Z114">
            <v>-2049</v>
          </cell>
          <cell r="AA114">
            <v>15664</v>
          </cell>
          <cell r="AC114">
            <v>8066</v>
          </cell>
          <cell r="AD114">
            <v>579</v>
          </cell>
          <cell r="AE114">
            <v>316</v>
          </cell>
          <cell r="AF114">
            <v>23550</v>
          </cell>
          <cell r="AG114">
            <v>330</v>
          </cell>
          <cell r="AH114">
            <v>32630</v>
          </cell>
          <cell r="AI114">
            <v>6538</v>
          </cell>
          <cell r="AJ114">
            <v>20039</v>
          </cell>
          <cell r="AK114">
            <v>4905</v>
          </cell>
          <cell r="AL114">
            <v>0</v>
          </cell>
          <cell r="AM114">
            <v>1429</v>
          </cell>
          <cell r="AN114">
            <v>98382</v>
          </cell>
          <cell r="AP114">
            <v>1848</v>
          </cell>
          <cell r="AQ114">
            <v>910</v>
          </cell>
          <cell r="AR114">
            <v>162</v>
          </cell>
          <cell r="AS114">
            <v>2651</v>
          </cell>
          <cell r="AT114">
            <v>48</v>
          </cell>
          <cell r="AU114">
            <v>9155</v>
          </cell>
          <cell r="AV114">
            <v>55</v>
          </cell>
          <cell r="AW114">
            <v>14829</v>
          </cell>
          <cell r="AY114">
            <v>46</v>
          </cell>
          <cell r="AZ114">
            <v>2979</v>
          </cell>
          <cell r="BA114">
            <v>4802</v>
          </cell>
          <cell r="BB114">
            <v>2181</v>
          </cell>
          <cell r="BC114">
            <v>294</v>
          </cell>
          <cell r="BD114">
            <v>3735</v>
          </cell>
          <cell r="BE114">
            <v>14037</v>
          </cell>
          <cell r="BG114">
            <v>-320</v>
          </cell>
          <cell r="BH114">
            <v>861</v>
          </cell>
          <cell r="BI114">
            <v>20</v>
          </cell>
          <cell r="BJ114">
            <v>543</v>
          </cell>
          <cell r="BK114">
            <v>1224</v>
          </cell>
          <cell r="BL114">
            <v>98</v>
          </cell>
          <cell r="BM114">
            <v>97</v>
          </cell>
          <cell r="BN114">
            <v>292</v>
          </cell>
          <cell r="BO114">
            <v>260</v>
          </cell>
          <cell r="BP114">
            <v>82</v>
          </cell>
          <cell r="BQ114">
            <v>285</v>
          </cell>
          <cell r="BR114">
            <v>26</v>
          </cell>
          <cell r="BS114">
            <v>737</v>
          </cell>
          <cell r="BT114">
            <v>1200</v>
          </cell>
          <cell r="BU114">
            <v>549</v>
          </cell>
          <cell r="BV114">
            <v>0</v>
          </cell>
          <cell r="BW114">
            <v>80</v>
          </cell>
          <cell r="BX114">
            <v>48</v>
          </cell>
          <cell r="BY114">
            <v>0</v>
          </cell>
          <cell r="BZ114">
            <v>2107</v>
          </cell>
          <cell r="CA114">
            <v>3465</v>
          </cell>
          <cell r="CB114">
            <v>7144</v>
          </cell>
          <cell r="CC114">
            <v>-232</v>
          </cell>
          <cell r="CD114">
            <v>2193</v>
          </cell>
          <cell r="CE114">
            <v>50</v>
          </cell>
          <cell r="CF114">
            <v>178</v>
          </cell>
          <cell r="CG114">
            <v>20987</v>
          </cell>
          <cell r="CI114">
            <v>280</v>
          </cell>
          <cell r="CJ114">
            <v>1458</v>
          </cell>
          <cell r="CK114">
            <v>677</v>
          </cell>
          <cell r="CL114">
            <v>184</v>
          </cell>
          <cell r="CM114">
            <v>1076</v>
          </cell>
          <cell r="CN114">
            <v>1479</v>
          </cell>
          <cell r="CO114">
            <v>100</v>
          </cell>
          <cell r="CP114">
            <v>70</v>
          </cell>
          <cell r="CQ114">
            <v>5324</v>
          </cell>
          <cell r="CS114">
            <v>0</v>
          </cell>
          <cell r="CU114">
            <v>0</v>
          </cell>
          <cell r="CW114">
            <v>500</v>
          </cell>
          <cell r="CX114">
            <v>0</v>
          </cell>
          <cell r="CY114">
            <v>5252</v>
          </cell>
          <cell r="CZ114">
            <v>1000</v>
          </cell>
          <cell r="DA114">
            <v>1977</v>
          </cell>
          <cell r="DB114">
            <v>1762</v>
          </cell>
          <cell r="DC114">
            <v>194</v>
          </cell>
          <cell r="DD114">
            <v>1949</v>
          </cell>
          <cell r="DE114">
            <v>6562</v>
          </cell>
          <cell r="DF114">
            <v>0</v>
          </cell>
          <cell r="DG114">
            <v>0</v>
          </cell>
          <cell r="DH114">
            <v>300</v>
          </cell>
          <cell r="DI114">
            <v>0</v>
          </cell>
          <cell r="DJ114">
            <v>19496</v>
          </cell>
          <cell r="DL114">
            <v>-550</v>
          </cell>
          <cell r="DN114">
            <v>355287</v>
          </cell>
          <cell r="DP114">
            <v>55673</v>
          </cell>
          <cell r="DQ114">
            <v>1</v>
          </cell>
          <cell r="DR114">
            <v>33814</v>
          </cell>
          <cell r="DS114">
            <v>0</v>
          </cell>
          <cell r="DT114">
            <v>181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49</v>
          </cell>
          <cell r="DZ114">
            <v>-5058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439947</v>
          </cell>
          <cell r="EF114">
            <v>17171</v>
          </cell>
          <cell r="EG114">
            <v>0</v>
          </cell>
          <cell r="EH114">
            <v>45</v>
          </cell>
          <cell r="EI114">
            <v>57</v>
          </cell>
          <cell r="EJ114">
            <v>1398</v>
          </cell>
          <cell r="EK114">
            <v>7931</v>
          </cell>
          <cell r="EL114">
            <v>0</v>
          </cell>
          <cell r="EM114">
            <v>5853</v>
          </cell>
          <cell r="EN114">
            <v>-2909</v>
          </cell>
          <cell r="EO114">
            <v>469493</v>
          </cell>
          <cell r="EP114">
            <v>-626</v>
          </cell>
          <cell r="EQ114">
            <v>0</v>
          </cell>
          <cell r="ER114">
            <v>0</v>
          </cell>
          <cell r="ES114">
            <v>0</v>
          </cell>
          <cell r="ET114">
            <v>-109295</v>
          </cell>
          <cell r="EU114">
            <v>0</v>
          </cell>
          <cell r="EV114">
            <v>0</v>
          </cell>
          <cell r="EW114">
            <v>359572</v>
          </cell>
          <cell r="EX114">
            <v>-886</v>
          </cell>
          <cell r="EY114">
            <v>-168718</v>
          </cell>
          <cell r="EZ114">
            <v>189968</v>
          </cell>
          <cell r="FA114">
            <v>0</v>
          </cell>
          <cell r="FB114">
            <v>0</v>
          </cell>
          <cell r="FC114">
            <v>793</v>
          </cell>
          <cell r="FD114">
            <v>-75</v>
          </cell>
          <cell r="FE114">
            <v>190686</v>
          </cell>
          <cell r="FF114">
            <v>-24758</v>
          </cell>
          <cell r="FG114">
            <v>0</v>
          </cell>
          <cell r="FH114">
            <v>0</v>
          </cell>
          <cell r="FI114">
            <v>-80097</v>
          </cell>
          <cell r="FJ114">
            <v>-3245</v>
          </cell>
          <cell r="FK114">
            <v>82586</v>
          </cell>
          <cell r="FL114">
            <v>7306</v>
          </cell>
          <cell r="FM114">
            <v>8636</v>
          </cell>
          <cell r="FN114">
            <v>13316</v>
          </cell>
          <cell r="FP114">
            <v>0</v>
          </cell>
          <cell r="FR114">
            <v>21463</v>
          </cell>
          <cell r="FS114">
            <v>0</v>
          </cell>
          <cell r="FT114">
            <v>0</v>
          </cell>
          <cell r="FU114">
            <v>0</v>
          </cell>
          <cell r="FV114">
            <v>21463</v>
          </cell>
          <cell r="FX114">
            <v>167118</v>
          </cell>
          <cell r="FY114">
            <v>15664</v>
          </cell>
          <cell r="FZ114">
            <v>98382</v>
          </cell>
          <cell r="GA114">
            <v>14829</v>
          </cell>
          <cell r="GB114">
            <v>14037</v>
          </cell>
          <cell r="GC114">
            <v>20987</v>
          </cell>
          <cell r="GD114">
            <v>5324</v>
          </cell>
          <cell r="GE114">
            <v>0</v>
          </cell>
          <cell r="GF114">
            <v>0</v>
          </cell>
          <cell r="GG114">
            <v>12934</v>
          </cell>
          <cell r="GH114">
            <v>6562</v>
          </cell>
          <cell r="GI114">
            <v>-550</v>
          </cell>
          <cell r="GJ114">
            <v>-5058</v>
          </cell>
          <cell r="GK114">
            <v>0</v>
          </cell>
          <cell r="GL114">
            <v>7931</v>
          </cell>
          <cell r="GM114">
            <v>5853</v>
          </cell>
          <cell r="GN114">
            <v>0</v>
          </cell>
          <cell r="GO114">
            <v>0</v>
          </cell>
          <cell r="GP114">
            <v>0</v>
          </cell>
          <cell r="GQ114">
            <v>364013</v>
          </cell>
        </row>
        <row r="115">
          <cell r="B115" t="str">
            <v>Hampshire</v>
          </cell>
          <cell r="C115" t="str">
            <v>SE</v>
          </cell>
          <cell r="D115" t="str">
            <v>SC</v>
          </cell>
          <cell r="E115">
            <v>43064</v>
          </cell>
          <cell r="F115">
            <v>391887</v>
          </cell>
          <cell r="G115">
            <v>313924</v>
          </cell>
          <cell r="H115">
            <v>79691</v>
          </cell>
          <cell r="I115">
            <v>12772</v>
          </cell>
          <cell r="J115">
            <v>82712</v>
          </cell>
          <cell r="K115">
            <v>924050</v>
          </cell>
          <cell r="M115">
            <v>8026</v>
          </cell>
          <cell r="N115">
            <v>0</v>
          </cell>
          <cell r="O115">
            <v>40</v>
          </cell>
          <cell r="P115">
            <v>26790</v>
          </cell>
          <cell r="Q115">
            <v>6040</v>
          </cell>
          <cell r="R115">
            <v>13445</v>
          </cell>
          <cell r="S115">
            <v>0</v>
          </cell>
          <cell r="T115">
            <v>6921</v>
          </cell>
          <cell r="U115">
            <v>4868</v>
          </cell>
          <cell r="V115">
            <v>-66</v>
          </cell>
          <cell r="W115">
            <v>13553</v>
          </cell>
          <cell r="X115">
            <v>7466</v>
          </cell>
          <cell r="Y115">
            <v>251</v>
          </cell>
          <cell r="Z115">
            <v>0</v>
          </cell>
          <cell r="AA115">
            <v>87334</v>
          </cell>
          <cell r="AC115">
            <v>141</v>
          </cell>
          <cell r="AD115">
            <v>1013</v>
          </cell>
          <cell r="AE115">
            <v>923</v>
          </cell>
          <cell r="AF115">
            <v>87073</v>
          </cell>
          <cell r="AG115">
            <v>741</v>
          </cell>
          <cell r="AH115">
            <v>168690</v>
          </cell>
          <cell r="AI115">
            <v>34427</v>
          </cell>
          <cell r="AJ115">
            <v>117658</v>
          </cell>
          <cell r="AK115">
            <v>15382</v>
          </cell>
          <cell r="AL115">
            <v>0</v>
          </cell>
          <cell r="AM115">
            <v>2274</v>
          </cell>
          <cell r="AN115">
            <v>428322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288</v>
          </cell>
          <cell r="AU115">
            <v>27815</v>
          </cell>
          <cell r="AV115">
            <v>0</v>
          </cell>
          <cell r="AW115">
            <v>28103</v>
          </cell>
          <cell r="AY115">
            <v>1562</v>
          </cell>
          <cell r="AZ115">
            <v>6984</v>
          </cell>
          <cell r="BA115">
            <v>4391</v>
          </cell>
          <cell r="BB115">
            <v>6833</v>
          </cell>
          <cell r="BC115">
            <v>1353</v>
          </cell>
          <cell r="BD115">
            <v>21089</v>
          </cell>
          <cell r="BE115">
            <v>42212</v>
          </cell>
          <cell r="BG115">
            <v>0</v>
          </cell>
          <cell r="BH115">
            <v>4042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83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393</v>
          </cell>
          <cell r="BZ115">
            <v>0</v>
          </cell>
          <cell r="CA115">
            <v>0</v>
          </cell>
          <cell r="CB115">
            <v>36173</v>
          </cell>
          <cell r="CC115">
            <v>13227</v>
          </cell>
          <cell r="CD115">
            <v>-588</v>
          </cell>
          <cell r="CE115">
            <v>273</v>
          </cell>
          <cell r="CF115">
            <v>0</v>
          </cell>
          <cell r="CG115">
            <v>56350</v>
          </cell>
          <cell r="CI115">
            <v>0</v>
          </cell>
          <cell r="CJ115">
            <v>606</v>
          </cell>
          <cell r="CK115">
            <v>2416</v>
          </cell>
          <cell r="CL115">
            <v>1095</v>
          </cell>
          <cell r="CM115">
            <v>1946</v>
          </cell>
          <cell r="CN115">
            <v>2606</v>
          </cell>
          <cell r="CO115">
            <v>0</v>
          </cell>
          <cell r="CP115">
            <v>0</v>
          </cell>
          <cell r="CQ115">
            <v>8669</v>
          </cell>
          <cell r="CS115">
            <v>0</v>
          </cell>
          <cell r="CU115">
            <v>0</v>
          </cell>
          <cell r="CW115">
            <v>1389</v>
          </cell>
          <cell r="CX115">
            <v>0</v>
          </cell>
          <cell r="CY115">
            <v>16867</v>
          </cell>
          <cell r="CZ115">
            <v>0</v>
          </cell>
          <cell r="DA115">
            <v>0</v>
          </cell>
          <cell r="DB115">
            <v>0</v>
          </cell>
          <cell r="DC115">
            <v>690</v>
          </cell>
          <cell r="DD115">
            <v>1097</v>
          </cell>
          <cell r="DE115">
            <v>495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20538</v>
          </cell>
          <cell r="DL115">
            <v>661</v>
          </cell>
          <cell r="DN115">
            <v>1596239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-54</v>
          </cell>
          <cell r="EA115">
            <v>1777</v>
          </cell>
          <cell r="EB115">
            <v>-8</v>
          </cell>
          <cell r="EC115">
            <v>-4485</v>
          </cell>
          <cell r="ED115">
            <v>0</v>
          </cell>
          <cell r="EE115">
            <v>1593469</v>
          </cell>
          <cell r="EF115">
            <v>0</v>
          </cell>
          <cell r="EG115">
            <v>0</v>
          </cell>
          <cell r="EH115">
            <v>603</v>
          </cell>
          <cell r="EI115">
            <v>25661</v>
          </cell>
          <cell r="EJ115">
            <v>0</v>
          </cell>
          <cell r="EK115">
            <v>28539</v>
          </cell>
          <cell r="EL115">
            <v>0</v>
          </cell>
          <cell r="EM115">
            <v>23177</v>
          </cell>
          <cell r="EN115">
            <v>0</v>
          </cell>
          <cell r="EO115">
            <v>1671449</v>
          </cell>
          <cell r="EP115">
            <v>-750</v>
          </cell>
          <cell r="EQ115">
            <v>0</v>
          </cell>
          <cell r="ER115">
            <v>0</v>
          </cell>
          <cell r="ES115">
            <v>0</v>
          </cell>
          <cell r="ET115">
            <v>-9111</v>
          </cell>
          <cell r="EU115">
            <v>0</v>
          </cell>
          <cell r="EV115">
            <v>0</v>
          </cell>
          <cell r="EW115">
            <v>1661588</v>
          </cell>
          <cell r="EX115">
            <v>-2273</v>
          </cell>
          <cell r="EY115">
            <v>-900477</v>
          </cell>
          <cell r="EZ115">
            <v>758838</v>
          </cell>
          <cell r="FA115">
            <v>0</v>
          </cell>
          <cell r="FB115">
            <v>-3002</v>
          </cell>
          <cell r="FC115">
            <v>-37178</v>
          </cell>
          <cell r="FD115">
            <v>-3073</v>
          </cell>
          <cell r="FE115">
            <v>715585</v>
          </cell>
          <cell r="FF115">
            <v>-43836</v>
          </cell>
          <cell r="FG115">
            <v>0</v>
          </cell>
          <cell r="FH115">
            <v>0</v>
          </cell>
          <cell r="FI115">
            <v>-141816</v>
          </cell>
          <cell r="FJ115">
            <v>-3506</v>
          </cell>
          <cell r="FK115">
            <v>526427</v>
          </cell>
          <cell r="FL115">
            <v>37338</v>
          </cell>
          <cell r="FM115">
            <v>109175</v>
          </cell>
          <cell r="FN115">
            <v>21499</v>
          </cell>
          <cell r="FP115">
            <v>0</v>
          </cell>
          <cell r="FR115">
            <v>99885</v>
          </cell>
          <cell r="FS115">
            <v>0</v>
          </cell>
          <cell r="FT115">
            <v>202</v>
          </cell>
          <cell r="FU115">
            <v>1</v>
          </cell>
          <cell r="FV115">
            <v>100088</v>
          </cell>
          <cell r="FX115">
            <v>924050</v>
          </cell>
          <cell r="FY115">
            <v>87334</v>
          </cell>
          <cell r="FZ115">
            <v>428322</v>
          </cell>
          <cell r="GA115">
            <v>28103</v>
          </cell>
          <cell r="GB115">
            <v>42212</v>
          </cell>
          <cell r="GC115">
            <v>56350</v>
          </cell>
          <cell r="GD115">
            <v>8669</v>
          </cell>
          <cell r="GE115">
            <v>0</v>
          </cell>
          <cell r="GF115">
            <v>0</v>
          </cell>
          <cell r="GG115">
            <v>20043</v>
          </cell>
          <cell r="GH115">
            <v>495</v>
          </cell>
          <cell r="GI115">
            <v>661</v>
          </cell>
          <cell r="GJ115">
            <v>-54</v>
          </cell>
          <cell r="GK115">
            <v>1777</v>
          </cell>
          <cell r="GL115">
            <v>28539</v>
          </cell>
          <cell r="GM115">
            <v>23177</v>
          </cell>
          <cell r="GN115">
            <v>0</v>
          </cell>
          <cell r="GO115">
            <v>0</v>
          </cell>
          <cell r="GP115">
            <v>0</v>
          </cell>
          <cell r="GQ115">
            <v>1649678</v>
          </cell>
        </row>
        <row r="116">
          <cell r="B116" t="str">
            <v>Basingstoke &amp; Deane</v>
          </cell>
          <cell r="C116" t="str">
            <v>SE</v>
          </cell>
          <cell r="D116" t="str">
            <v>SD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159</v>
          </cell>
          <cell r="N116">
            <v>0</v>
          </cell>
          <cell r="O116">
            <v>0</v>
          </cell>
          <cell r="P116">
            <v>678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-1050</v>
          </cell>
          <cell r="W116">
            <v>0</v>
          </cell>
          <cell r="X116">
            <v>669</v>
          </cell>
          <cell r="Y116">
            <v>54</v>
          </cell>
          <cell r="Z116">
            <v>0</v>
          </cell>
          <cell r="AA116">
            <v>51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917</v>
          </cell>
          <cell r="AQ116">
            <v>804</v>
          </cell>
          <cell r="AR116">
            <v>30</v>
          </cell>
          <cell r="AS116">
            <v>1629</v>
          </cell>
          <cell r="AT116">
            <v>-24</v>
          </cell>
          <cell r="AU116">
            <v>0</v>
          </cell>
          <cell r="AV116">
            <v>0</v>
          </cell>
          <cell r="AW116">
            <v>3356</v>
          </cell>
          <cell r="AY116">
            <v>0</v>
          </cell>
          <cell r="AZ116">
            <v>2403</v>
          </cell>
          <cell r="BA116">
            <v>1660</v>
          </cell>
          <cell r="BB116">
            <v>3557</v>
          </cell>
          <cell r="BC116">
            <v>64</v>
          </cell>
          <cell r="BD116">
            <v>0</v>
          </cell>
          <cell r="BE116">
            <v>7684</v>
          </cell>
          <cell r="BG116">
            <v>139</v>
          </cell>
          <cell r="BH116">
            <v>0</v>
          </cell>
          <cell r="BI116">
            <v>0</v>
          </cell>
          <cell r="BJ116">
            <v>340</v>
          </cell>
          <cell r="BK116">
            <v>595</v>
          </cell>
          <cell r="BL116">
            <v>102</v>
          </cell>
          <cell r="BM116">
            <v>0</v>
          </cell>
          <cell r="BN116">
            <v>0</v>
          </cell>
          <cell r="BO116">
            <v>110</v>
          </cell>
          <cell r="BP116">
            <v>159</v>
          </cell>
          <cell r="BQ116">
            <v>249</v>
          </cell>
          <cell r="BR116">
            <v>94</v>
          </cell>
          <cell r="BS116">
            <v>201</v>
          </cell>
          <cell r="BT116">
            <v>578</v>
          </cell>
          <cell r="BU116">
            <v>75</v>
          </cell>
          <cell r="BV116">
            <v>0</v>
          </cell>
          <cell r="BW116">
            <v>67</v>
          </cell>
          <cell r="BX116">
            <v>0</v>
          </cell>
          <cell r="BY116">
            <v>0</v>
          </cell>
          <cell r="BZ116">
            <v>2103</v>
          </cell>
          <cell r="CA116">
            <v>4297</v>
          </cell>
          <cell r="CB116">
            <v>0</v>
          </cell>
          <cell r="CC116">
            <v>-19</v>
          </cell>
          <cell r="CD116">
            <v>178</v>
          </cell>
          <cell r="CE116">
            <v>0</v>
          </cell>
          <cell r="CF116">
            <v>0</v>
          </cell>
          <cell r="CG116">
            <v>9268</v>
          </cell>
          <cell r="CI116">
            <v>225</v>
          </cell>
          <cell r="CJ116">
            <v>1921</v>
          </cell>
          <cell r="CK116">
            <v>1778</v>
          </cell>
          <cell r="CL116">
            <v>135</v>
          </cell>
          <cell r="CM116">
            <v>374</v>
          </cell>
          <cell r="CN116">
            <v>719</v>
          </cell>
          <cell r="CO116">
            <v>0</v>
          </cell>
          <cell r="CP116">
            <v>0</v>
          </cell>
          <cell r="CQ116">
            <v>5152</v>
          </cell>
          <cell r="CS116">
            <v>0</v>
          </cell>
          <cell r="CU116">
            <v>0</v>
          </cell>
          <cell r="CW116">
            <v>0</v>
          </cell>
          <cell r="CX116">
            <v>0</v>
          </cell>
          <cell r="CY116">
            <v>3790</v>
          </cell>
          <cell r="CZ116">
            <v>0</v>
          </cell>
          <cell r="DA116">
            <v>301</v>
          </cell>
          <cell r="DB116">
            <v>727</v>
          </cell>
          <cell r="DC116">
            <v>85</v>
          </cell>
          <cell r="DD116">
            <v>1244</v>
          </cell>
          <cell r="DE116">
            <v>384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6531</v>
          </cell>
          <cell r="DL116">
            <v>300</v>
          </cell>
          <cell r="DN116">
            <v>32801</v>
          </cell>
          <cell r="DP116">
            <v>47101</v>
          </cell>
          <cell r="DQ116">
            <v>26</v>
          </cell>
          <cell r="DR116">
            <v>0</v>
          </cell>
          <cell r="DS116">
            <v>0</v>
          </cell>
          <cell r="DT116">
            <v>0</v>
          </cell>
          <cell r="DU116">
            <v>1068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-13271</v>
          </cell>
          <cell r="EA116">
            <v>0</v>
          </cell>
          <cell r="EB116">
            <v>-140</v>
          </cell>
          <cell r="EC116">
            <v>-731</v>
          </cell>
          <cell r="ED116">
            <v>0</v>
          </cell>
          <cell r="EE116">
            <v>66854</v>
          </cell>
          <cell r="EF116">
            <v>8151</v>
          </cell>
          <cell r="EG116">
            <v>270</v>
          </cell>
          <cell r="EH116">
            <v>0</v>
          </cell>
          <cell r="EI116">
            <v>4665</v>
          </cell>
          <cell r="EJ116">
            <v>0</v>
          </cell>
          <cell r="EK116">
            <v>0</v>
          </cell>
          <cell r="EL116">
            <v>0</v>
          </cell>
          <cell r="EM116">
            <v>18</v>
          </cell>
          <cell r="EN116">
            <v>0</v>
          </cell>
          <cell r="EO116">
            <v>79958</v>
          </cell>
          <cell r="EP116">
            <v>-4510</v>
          </cell>
          <cell r="EQ116">
            <v>0</v>
          </cell>
          <cell r="ER116">
            <v>0</v>
          </cell>
          <cell r="ES116">
            <v>0</v>
          </cell>
          <cell r="ET116">
            <v>-55471</v>
          </cell>
          <cell r="EU116">
            <v>0</v>
          </cell>
          <cell r="EV116">
            <v>0</v>
          </cell>
          <cell r="EW116">
            <v>19977</v>
          </cell>
          <cell r="EX116">
            <v>-83</v>
          </cell>
          <cell r="EY116">
            <v>-1180</v>
          </cell>
          <cell r="EZ116">
            <v>18714</v>
          </cell>
          <cell r="FA116">
            <v>0</v>
          </cell>
          <cell r="FB116">
            <v>0</v>
          </cell>
          <cell r="FC116">
            <v>-4132</v>
          </cell>
          <cell r="FD116">
            <v>0</v>
          </cell>
          <cell r="FE116">
            <v>14582</v>
          </cell>
          <cell r="FF116">
            <v>-1567</v>
          </cell>
          <cell r="FG116">
            <v>0</v>
          </cell>
          <cell r="FH116">
            <v>0</v>
          </cell>
          <cell r="FI116">
            <v>-5069</v>
          </cell>
          <cell r="FJ116">
            <v>-125</v>
          </cell>
          <cell r="FK116">
            <v>7821</v>
          </cell>
          <cell r="FL116">
            <v>0</v>
          </cell>
          <cell r="FM116">
            <v>20105</v>
          </cell>
          <cell r="FN116">
            <v>1500</v>
          </cell>
          <cell r="FP116">
            <v>0</v>
          </cell>
          <cell r="FR116">
            <v>1116</v>
          </cell>
          <cell r="FS116">
            <v>0</v>
          </cell>
          <cell r="FT116">
            <v>0</v>
          </cell>
          <cell r="FU116">
            <v>2115</v>
          </cell>
          <cell r="FV116">
            <v>3231</v>
          </cell>
          <cell r="FX116">
            <v>0</v>
          </cell>
          <cell r="FY116">
            <v>510</v>
          </cell>
          <cell r="FZ116">
            <v>0</v>
          </cell>
          <cell r="GA116">
            <v>3356</v>
          </cell>
          <cell r="GB116">
            <v>7684</v>
          </cell>
          <cell r="GC116">
            <v>9268</v>
          </cell>
          <cell r="GD116">
            <v>5152</v>
          </cell>
          <cell r="GE116">
            <v>0</v>
          </cell>
          <cell r="GF116">
            <v>0</v>
          </cell>
          <cell r="GG116">
            <v>6147</v>
          </cell>
          <cell r="GH116">
            <v>384</v>
          </cell>
          <cell r="GI116">
            <v>300</v>
          </cell>
          <cell r="GJ116">
            <v>-13271</v>
          </cell>
          <cell r="GK116">
            <v>0</v>
          </cell>
          <cell r="GL116">
            <v>0</v>
          </cell>
          <cell r="GM116">
            <v>18</v>
          </cell>
          <cell r="GN116">
            <v>0</v>
          </cell>
          <cell r="GO116">
            <v>0</v>
          </cell>
          <cell r="GP116">
            <v>0</v>
          </cell>
          <cell r="GQ116">
            <v>19548</v>
          </cell>
        </row>
        <row r="117">
          <cell r="B117" t="str">
            <v>East Hampshire</v>
          </cell>
          <cell r="C117" t="str">
            <v>SE</v>
          </cell>
          <cell r="D117" t="str">
            <v>SD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M117">
            <v>64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87</v>
          </cell>
          <cell r="S117">
            <v>0</v>
          </cell>
          <cell r="T117">
            <v>0</v>
          </cell>
          <cell r="U117">
            <v>0</v>
          </cell>
          <cell r="V117">
            <v>-805</v>
          </cell>
          <cell r="W117">
            <v>19</v>
          </cell>
          <cell r="X117">
            <v>0</v>
          </cell>
          <cell r="Y117">
            <v>0</v>
          </cell>
          <cell r="Z117">
            <v>0</v>
          </cell>
          <cell r="AA117">
            <v>-63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P117">
            <v>795</v>
          </cell>
          <cell r="AQ117">
            <v>71</v>
          </cell>
          <cell r="AR117">
            <v>-117</v>
          </cell>
          <cell r="AS117">
            <v>1458</v>
          </cell>
          <cell r="AT117">
            <v>0</v>
          </cell>
          <cell r="AU117">
            <v>0</v>
          </cell>
          <cell r="AV117">
            <v>-3</v>
          </cell>
          <cell r="AW117">
            <v>2204</v>
          </cell>
          <cell r="AY117">
            <v>0</v>
          </cell>
          <cell r="AZ117">
            <v>350</v>
          </cell>
          <cell r="BA117">
            <v>1444</v>
          </cell>
          <cell r="BB117">
            <v>357</v>
          </cell>
          <cell r="BC117">
            <v>115</v>
          </cell>
          <cell r="BD117">
            <v>0</v>
          </cell>
          <cell r="BE117">
            <v>2266</v>
          </cell>
          <cell r="BG117">
            <v>15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1242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111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761</v>
          </cell>
          <cell r="CA117">
            <v>2529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16</v>
          </cell>
          <cell r="CG117">
            <v>4809</v>
          </cell>
          <cell r="CI117">
            <v>105</v>
          </cell>
          <cell r="CJ117">
            <v>820</v>
          </cell>
          <cell r="CK117">
            <v>28</v>
          </cell>
          <cell r="CL117">
            <v>107</v>
          </cell>
          <cell r="CM117">
            <v>-77</v>
          </cell>
          <cell r="CN117">
            <v>0</v>
          </cell>
          <cell r="CO117">
            <v>0</v>
          </cell>
          <cell r="CP117">
            <v>0</v>
          </cell>
          <cell r="CQ117">
            <v>983</v>
          </cell>
          <cell r="CS117">
            <v>0</v>
          </cell>
          <cell r="CU117">
            <v>0</v>
          </cell>
          <cell r="CW117">
            <v>0</v>
          </cell>
          <cell r="CX117">
            <v>0</v>
          </cell>
          <cell r="CY117">
            <v>1919</v>
          </cell>
          <cell r="CZ117">
            <v>0</v>
          </cell>
          <cell r="DA117">
            <v>775</v>
          </cell>
          <cell r="DB117">
            <v>0</v>
          </cell>
          <cell r="DC117">
            <v>85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2779</v>
          </cell>
          <cell r="DL117">
            <v>337</v>
          </cell>
          <cell r="DN117">
            <v>12743</v>
          </cell>
          <cell r="DP117">
            <v>2215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2698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37591</v>
          </cell>
          <cell r="EF117">
            <v>5285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42876</v>
          </cell>
          <cell r="EP117">
            <v>-774</v>
          </cell>
          <cell r="EQ117">
            <v>0</v>
          </cell>
          <cell r="ER117">
            <v>0</v>
          </cell>
          <cell r="ES117">
            <v>0</v>
          </cell>
          <cell r="ET117">
            <v>-27555</v>
          </cell>
          <cell r="EU117">
            <v>0</v>
          </cell>
          <cell r="EV117">
            <v>0</v>
          </cell>
          <cell r="EW117">
            <v>14547</v>
          </cell>
          <cell r="EX117">
            <v>0</v>
          </cell>
          <cell r="EY117">
            <v>-881</v>
          </cell>
          <cell r="EZ117">
            <v>13666</v>
          </cell>
          <cell r="FA117">
            <v>0</v>
          </cell>
          <cell r="FB117">
            <v>0</v>
          </cell>
          <cell r="FC117">
            <v>-443</v>
          </cell>
          <cell r="FD117">
            <v>0</v>
          </cell>
          <cell r="FE117">
            <v>13223</v>
          </cell>
          <cell r="FF117">
            <v>-983</v>
          </cell>
          <cell r="FG117">
            <v>0</v>
          </cell>
          <cell r="FH117">
            <v>0</v>
          </cell>
          <cell r="FI117">
            <v>-3179</v>
          </cell>
          <cell r="FJ117">
            <v>-16</v>
          </cell>
          <cell r="FK117">
            <v>9045</v>
          </cell>
          <cell r="FL117">
            <v>0</v>
          </cell>
          <cell r="FM117">
            <v>6500</v>
          </cell>
          <cell r="FN117">
            <v>2300</v>
          </cell>
          <cell r="FP117">
            <v>0</v>
          </cell>
          <cell r="FR117">
            <v>503</v>
          </cell>
          <cell r="FS117">
            <v>0</v>
          </cell>
          <cell r="FT117">
            <v>0</v>
          </cell>
          <cell r="FU117">
            <v>0</v>
          </cell>
          <cell r="FV117">
            <v>503</v>
          </cell>
          <cell r="FX117">
            <v>0</v>
          </cell>
          <cell r="FY117">
            <v>-635</v>
          </cell>
          <cell r="FZ117">
            <v>0</v>
          </cell>
          <cell r="GA117">
            <v>2204</v>
          </cell>
          <cell r="GB117">
            <v>2266</v>
          </cell>
          <cell r="GC117">
            <v>4809</v>
          </cell>
          <cell r="GD117">
            <v>983</v>
          </cell>
          <cell r="GE117">
            <v>0</v>
          </cell>
          <cell r="GF117">
            <v>0</v>
          </cell>
          <cell r="GG117">
            <v>2779</v>
          </cell>
          <cell r="GH117">
            <v>0</v>
          </cell>
          <cell r="GI117">
            <v>337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  <cell r="GN117">
            <v>0</v>
          </cell>
          <cell r="GO117">
            <v>0</v>
          </cell>
          <cell r="GP117">
            <v>0</v>
          </cell>
          <cell r="GQ117">
            <v>12743</v>
          </cell>
        </row>
        <row r="118">
          <cell r="B118" t="str">
            <v>Eastleigh</v>
          </cell>
          <cell r="C118" t="str">
            <v>SE</v>
          </cell>
          <cell r="D118" t="str">
            <v>SD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M118">
            <v>175</v>
          </cell>
          <cell r="N118">
            <v>0</v>
          </cell>
          <cell r="O118">
            <v>74</v>
          </cell>
          <cell r="P118">
            <v>222</v>
          </cell>
          <cell r="Q118">
            <v>0</v>
          </cell>
          <cell r="R118">
            <v>30</v>
          </cell>
          <cell r="S118">
            <v>0</v>
          </cell>
          <cell r="T118">
            <v>0</v>
          </cell>
          <cell r="U118">
            <v>0</v>
          </cell>
          <cell r="V118">
            <v>-1091</v>
          </cell>
          <cell r="W118">
            <v>0</v>
          </cell>
          <cell r="X118">
            <v>106</v>
          </cell>
          <cell r="Y118">
            <v>319</v>
          </cell>
          <cell r="Z118">
            <v>3</v>
          </cell>
          <cell r="AA118">
            <v>-162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12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2</v>
          </cell>
          <cell r="AP118">
            <v>661</v>
          </cell>
          <cell r="AQ118">
            <v>117</v>
          </cell>
          <cell r="AR118">
            <v>0</v>
          </cell>
          <cell r="AS118">
            <v>604</v>
          </cell>
          <cell r="AT118">
            <v>0</v>
          </cell>
          <cell r="AU118">
            <v>0</v>
          </cell>
          <cell r="AV118">
            <v>0</v>
          </cell>
          <cell r="AW118">
            <v>1382</v>
          </cell>
          <cell r="AY118">
            <v>0</v>
          </cell>
          <cell r="AZ118">
            <v>333</v>
          </cell>
          <cell r="BA118">
            <v>597</v>
          </cell>
          <cell r="BB118">
            <v>1082</v>
          </cell>
          <cell r="BC118">
            <v>0</v>
          </cell>
          <cell r="BD118">
            <v>0</v>
          </cell>
          <cell r="BE118">
            <v>2012</v>
          </cell>
          <cell r="BG118">
            <v>36</v>
          </cell>
          <cell r="BH118">
            <v>0</v>
          </cell>
          <cell r="BI118">
            <v>0</v>
          </cell>
          <cell r="BJ118">
            <v>218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-20</v>
          </cell>
          <cell r="BP118">
            <v>55</v>
          </cell>
          <cell r="BQ118">
            <v>614</v>
          </cell>
          <cell r="BR118">
            <v>55</v>
          </cell>
          <cell r="BS118">
            <v>194</v>
          </cell>
          <cell r="BT118">
            <v>0</v>
          </cell>
          <cell r="BU118">
            <v>140</v>
          </cell>
          <cell r="BV118">
            <v>0</v>
          </cell>
          <cell r="BW118">
            <v>24</v>
          </cell>
          <cell r="BX118">
            <v>24</v>
          </cell>
          <cell r="BY118">
            <v>0</v>
          </cell>
          <cell r="BZ118">
            <v>1083</v>
          </cell>
          <cell r="CA118">
            <v>2388</v>
          </cell>
          <cell r="CB118">
            <v>0</v>
          </cell>
          <cell r="CC118">
            <v>-194</v>
          </cell>
          <cell r="CD118">
            <v>211</v>
          </cell>
          <cell r="CE118">
            <v>83</v>
          </cell>
          <cell r="CF118">
            <v>0</v>
          </cell>
          <cell r="CG118">
            <v>4911</v>
          </cell>
          <cell r="CI118">
            <v>4</v>
          </cell>
          <cell r="CJ118">
            <v>777</v>
          </cell>
          <cell r="CK118">
            <v>591</v>
          </cell>
          <cell r="CL118">
            <v>75</v>
          </cell>
          <cell r="CM118">
            <v>459</v>
          </cell>
          <cell r="CN118">
            <v>386</v>
          </cell>
          <cell r="CO118">
            <v>0</v>
          </cell>
          <cell r="CP118">
            <v>6</v>
          </cell>
          <cell r="CQ118">
            <v>2298</v>
          </cell>
          <cell r="CS118">
            <v>0</v>
          </cell>
          <cell r="CU118">
            <v>0</v>
          </cell>
          <cell r="CW118">
            <v>0</v>
          </cell>
          <cell r="CX118">
            <v>0</v>
          </cell>
          <cell r="CY118">
            <v>2038</v>
          </cell>
          <cell r="CZ118">
            <v>0</v>
          </cell>
          <cell r="DA118">
            <v>402</v>
          </cell>
          <cell r="DB118">
            <v>309</v>
          </cell>
          <cell r="DC118">
            <v>108</v>
          </cell>
          <cell r="DD118">
            <v>2302</v>
          </cell>
          <cell r="DE118">
            <v>0</v>
          </cell>
          <cell r="DF118">
            <v>0</v>
          </cell>
          <cell r="DG118">
            <v>0</v>
          </cell>
          <cell r="DH118">
            <v>7</v>
          </cell>
          <cell r="DI118">
            <v>0</v>
          </cell>
          <cell r="DJ118">
            <v>5166</v>
          </cell>
          <cell r="DL118">
            <v>0</v>
          </cell>
          <cell r="DN118">
            <v>15619</v>
          </cell>
          <cell r="DP118">
            <v>26349</v>
          </cell>
          <cell r="DQ118">
            <v>128</v>
          </cell>
          <cell r="DR118">
            <v>0</v>
          </cell>
          <cell r="DS118">
            <v>0</v>
          </cell>
          <cell r="DT118">
            <v>0</v>
          </cell>
          <cell r="DU118">
            <v>2411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-3083</v>
          </cell>
          <cell r="EA118">
            <v>-66</v>
          </cell>
          <cell r="EB118">
            <v>-247</v>
          </cell>
          <cell r="EC118">
            <v>-867</v>
          </cell>
          <cell r="ED118">
            <v>-37</v>
          </cell>
          <cell r="EE118">
            <v>40207</v>
          </cell>
          <cell r="EF118">
            <v>5688</v>
          </cell>
          <cell r="EG118">
            <v>51</v>
          </cell>
          <cell r="EH118">
            <v>0</v>
          </cell>
          <cell r="EI118">
            <v>171</v>
          </cell>
          <cell r="EJ118">
            <v>0</v>
          </cell>
          <cell r="EK118">
            <v>638</v>
          </cell>
          <cell r="EL118">
            <v>0</v>
          </cell>
          <cell r="EM118">
            <v>2151</v>
          </cell>
          <cell r="EN118">
            <v>0</v>
          </cell>
          <cell r="EO118">
            <v>48906</v>
          </cell>
          <cell r="EP118">
            <v>-586</v>
          </cell>
          <cell r="EQ118">
            <v>0</v>
          </cell>
          <cell r="ER118">
            <v>0</v>
          </cell>
          <cell r="ES118">
            <v>0</v>
          </cell>
          <cell r="ET118">
            <v>-32469</v>
          </cell>
          <cell r="EU118">
            <v>0</v>
          </cell>
          <cell r="EV118">
            <v>0</v>
          </cell>
          <cell r="EW118">
            <v>15851</v>
          </cell>
          <cell r="EX118">
            <v>0</v>
          </cell>
          <cell r="EY118">
            <v>-822</v>
          </cell>
          <cell r="EZ118">
            <v>15029</v>
          </cell>
          <cell r="FA118">
            <v>0</v>
          </cell>
          <cell r="FB118">
            <v>0</v>
          </cell>
          <cell r="FC118">
            <v>45</v>
          </cell>
          <cell r="FD118">
            <v>-809</v>
          </cell>
          <cell r="FE118">
            <v>14265</v>
          </cell>
          <cell r="FF118">
            <v>-1377</v>
          </cell>
          <cell r="FG118">
            <v>0</v>
          </cell>
          <cell r="FH118">
            <v>0</v>
          </cell>
          <cell r="FI118">
            <v>-4455</v>
          </cell>
          <cell r="FJ118">
            <v>-79</v>
          </cell>
          <cell r="FK118">
            <v>8354</v>
          </cell>
          <cell r="FL118">
            <v>0</v>
          </cell>
          <cell r="FM118">
            <v>2152</v>
          </cell>
          <cell r="FN118">
            <v>2297</v>
          </cell>
          <cell r="FP118">
            <v>0</v>
          </cell>
          <cell r="FR118">
            <v>1221</v>
          </cell>
          <cell r="FS118">
            <v>0</v>
          </cell>
          <cell r="FT118">
            <v>0</v>
          </cell>
          <cell r="FU118">
            <v>0</v>
          </cell>
          <cell r="FV118">
            <v>1221</v>
          </cell>
          <cell r="FX118">
            <v>0</v>
          </cell>
          <cell r="FY118">
            <v>-162</v>
          </cell>
          <cell r="FZ118">
            <v>12</v>
          </cell>
          <cell r="GA118">
            <v>1382</v>
          </cell>
          <cell r="GB118">
            <v>2012</v>
          </cell>
          <cell r="GC118">
            <v>4911</v>
          </cell>
          <cell r="GD118">
            <v>2298</v>
          </cell>
          <cell r="GE118">
            <v>0</v>
          </cell>
          <cell r="GF118">
            <v>0</v>
          </cell>
          <cell r="GG118">
            <v>5166</v>
          </cell>
          <cell r="GH118">
            <v>0</v>
          </cell>
          <cell r="GI118">
            <v>0</v>
          </cell>
          <cell r="GJ118">
            <v>-3083</v>
          </cell>
          <cell r="GK118">
            <v>-66</v>
          </cell>
          <cell r="GL118">
            <v>638</v>
          </cell>
          <cell r="GM118">
            <v>2151</v>
          </cell>
          <cell r="GN118">
            <v>0</v>
          </cell>
          <cell r="GO118">
            <v>0</v>
          </cell>
          <cell r="GP118">
            <v>0</v>
          </cell>
          <cell r="GQ118">
            <v>15259</v>
          </cell>
        </row>
        <row r="119">
          <cell r="B119" t="str">
            <v>Fareham</v>
          </cell>
          <cell r="C119" t="str">
            <v>SE</v>
          </cell>
          <cell r="D119" t="str">
            <v>SD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M119">
            <v>12</v>
          </cell>
          <cell r="N119">
            <v>0</v>
          </cell>
          <cell r="O119">
            <v>0</v>
          </cell>
          <cell r="P119">
            <v>122</v>
          </cell>
          <cell r="Q119">
            <v>0</v>
          </cell>
          <cell r="R119">
            <v>26</v>
          </cell>
          <cell r="S119">
            <v>0</v>
          </cell>
          <cell r="T119">
            <v>0</v>
          </cell>
          <cell r="U119">
            <v>75</v>
          </cell>
          <cell r="V119">
            <v>-1733</v>
          </cell>
          <cell r="W119">
            <v>82</v>
          </cell>
          <cell r="X119">
            <v>44</v>
          </cell>
          <cell r="Y119">
            <v>13</v>
          </cell>
          <cell r="Z119">
            <v>0</v>
          </cell>
          <cell r="AA119">
            <v>-1359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9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9</v>
          </cell>
          <cell r="AP119">
            <v>846</v>
          </cell>
          <cell r="AQ119">
            <v>129</v>
          </cell>
          <cell r="AR119">
            <v>18</v>
          </cell>
          <cell r="AS119">
            <v>779</v>
          </cell>
          <cell r="AT119">
            <v>0</v>
          </cell>
          <cell r="AU119">
            <v>-21</v>
          </cell>
          <cell r="AV119">
            <v>0</v>
          </cell>
          <cell r="AW119">
            <v>1751</v>
          </cell>
          <cell r="AY119">
            <v>0</v>
          </cell>
          <cell r="AZ119">
            <v>415</v>
          </cell>
          <cell r="BA119">
            <v>606</v>
          </cell>
          <cell r="BB119">
            <v>938</v>
          </cell>
          <cell r="BC119">
            <v>56</v>
          </cell>
          <cell r="BD119">
            <v>0</v>
          </cell>
          <cell r="BE119">
            <v>2015</v>
          </cell>
          <cell r="BG119">
            <v>75</v>
          </cell>
          <cell r="BH119">
            <v>0</v>
          </cell>
          <cell r="BI119">
            <v>0</v>
          </cell>
          <cell r="BJ119">
            <v>17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204</v>
          </cell>
          <cell r="BQ119">
            <v>572</v>
          </cell>
          <cell r="BR119">
            <v>2</v>
          </cell>
          <cell r="BS119">
            <v>79</v>
          </cell>
          <cell r="BT119">
            <v>133</v>
          </cell>
          <cell r="BU119">
            <v>196</v>
          </cell>
          <cell r="BV119">
            <v>45</v>
          </cell>
          <cell r="BW119">
            <v>0</v>
          </cell>
          <cell r="BX119">
            <v>71</v>
          </cell>
          <cell r="BY119">
            <v>0</v>
          </cell>
          <cell r="BZ119">
            <v>999</v>
          </cell>
          <cell r="CA119">
            <v>178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4331</v>
          </cell>
          <cell r="CI119">
            <v>245</v>
          </cell>
          <cell r="CJ119">
            <v>711</v>
          </cell>
          <cell r="CK119">
            <v>933</v>
          </cell>
          <cell r="CL119">
            <v>0</v>
          </cell>
          <cell r="CM119">
            <v>154</v>
          </cell>
          <cell r="CN119">
            <v>108</v>
          </cell>
          <cell r="CO119">
            <v>0</v>
          </cell>
          <cell r="CP119">
            <v>0</v>
          </cell>
          <cell r="CQ119">
            <v>2151</v>
          </cell>
          <cell r="CS119">
            <v>0</v>
          </cell>
          <cell r="CU119">
            <v>0</v>
          </cell>
          <cell r="CW119">
            <v>0</v>
          </cell>
          <cell r="CX119">
            <v>0</v>
          </cell>
          <cell r="CY119">
            <v>2314</v>
          </cell>
          <cell r="CZ119">
            <v>0</v>
          </cell>
          <cell r="DA119">
            <v>420</v>
          </cell>
          <cell r="DB119">
            <v>622</v>
          </cell>
          <cell r="DC119">
            <v>66</v>
          </cell>
          <cell r="DD119">
            <v>436</v>
          </cell>
          <cell r="DE119">
            <v>195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4053</v>
          </cell>
          <cell r="DL119">
            <v>0</v>
          </cell>
          <cell r="DN119">
            <v>12951</v>
          </cell>
          <cell r="DP119">
            <v>11401</v>
          </cell>
          <cell r="DQ119">
            <v>127</v>
          </cell>
          <cell r="DR119">
            <v>5848</v>
          </cell>
          <cell r="DS119">
            <v>0</v>
          </cell>
          <cell r="DT119">
            <v>43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-2454</v>
          </cell>
          <cell r="EA119">
            <v>54</v>
          </cell>
          <cell r="EB119">
            <v>-18</v>
          </cell>
          <cell r="EC119">
            <v>-54</v>
          </cell>
          <cell r="ED119">
            <v>0</v>
          </cell>
          <cell r="EE119">
            <v>27898</v>
          </cell>
          <cell r="EF119">
            <v>4300</v>
          </cell>
          <cell r="EG119">
            <v>130</v>
          </cell>
          <cell r="EH119">
            <v>0</v>
          </cell>
          <cell r="EI119">
            <v>1484</v>
          </cell>
          <cell r="EJ119">
            <v>7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33882</v>
          </cell>
          <cell r="EP119">
            <v>-545</v>
          </cell>
          <cell r="EQ119">
            <v>0</v>
          </cell>
          <cell r="ER119">
            <v>0</v>
          </cell>
          <cell r="ES119">
            <v>0</v>
          </cell>
          <cell r="ET119">
            <v>-21796</v>
          </cell>
          <cell r="EU119">
            <v>0</v>
          </cell>
          <cell r="EV119">
            <v>0</v>
          </cell>
          <cell r="EW119">
            <v>11541</v>
          </cell>
          <cell r="EX119">
            <v>0</v>
          </cell>
          <cell r="EY119">
            <v>-1055</v>
          </cell>
          <cell r="EZ119">
            <v>10486</v>
          </cell>
          <cell r="FA119">
            <v>0</v>
          </cell>
          <cell r="FB119">
            <v>0</v>
          </cell>
          <cell r="FC119">
            <v>28</v>
          </cell>
          <cell r="FD119">
            <v>159</v>
          </cell>
          <cell r="FE119">
            <v>10673</v>
          </cell>
          <cell r="FF119">
            <v>-1089</v>
          </cell>
          <cell r="FG119">
            <v>0</v>
          </cell>
          <cell r="FH119">
            <v>0</v>
          </cell>
          <cell r="FI119">
            <v>-3522</v>
          </cell>
          <cell r="FJ119">
            <v>-61</v>
          </cell>
          <cell r="FK119">
            <v>6001</v>
          </cell>
          <cell r="FL119">
            <v>0</v>
          </cell>
          <cell r="FM119">
            <v>8461</v>
          </cell>
          <cell r="FN119">
            <v>6078</v>
          </cell>
          <cell r="FP119">
            <v>0</v>
          </cell>
          <cell r="FR119">
            <v>3931</v>
          </cell>
          <cell r="FS119">
            <v>0</v>
          </cell>
          <cell r="FT119">
            <v>0</v>
          </cell>
          <cell r="FU119">
            <v>0</v>
          </cell>
          <cell r="FV119">
            <v>3931</v>
          </cell>
          <cell r="FX119">
            <v>0</v>
          </cell>
          <cell r="FY119">
            <v>-1359</v>
          </cell>
          <cell r="FZ119">
            <v>9</v>
          </cell>
          <cell r="GA119">
            <v>1751</v>
          </cell>
          <cell r="GB119">
            <v>2015</v>
          </cell>
          <cell r="GC119">
            <v>4331</v>
          </cell>
          <cell r="GD119">
            <v>2151</v>
          </cell>
          <cell r="GE119">
            <v>0</v>
          </cell>
          <cell r="GF119">
            <v>0</v>
          </cell>
          <cell r="GG119">
            <v>3858</v>
          </cell>
          <cell r="GH119">
            <v>195</v>
          </cell>
          <cell r="GI119">
            <v>0</v>
          </cell>
          <cell r="GJ119">
            <v>-2454</v>
          </cell>
          <cell r="GK119">
            <v>54</v>
          </cell>
          <cell r="GL119">
            <v>0</v>
          </cell>
          <cell r="GM119">
            <v>0</v>
          </cell>
          <cell r="GN119">
            <v>0</v>
          </cell>
          <cell r="GO119">
            <v>0</v>
          </cell>
          <cell r="GP119">
            <v>0</v>
          </cell>
          <cell r="GQ119">
            <v>10551</v>
          </cell>
        </row>
        <row r="120">
          <cell r="B120" t="str">
            <v>Gosport</v>
          </cell>
          <cell r="C120" t="str">
            <v>SE</v>
          </cell>
          <cell r="D120" t="str">
            <v>SD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M120">
            <v>0</v>
          </cell>
          <cell r="N120">
            <v>0</v>
          </cell>
          <cell r="O120">
            <v>16</v>
          </cell>
          <cell r="P120">
            <v>163</v>
          </cell>
          <cell r="Q120">
            <v>0</v>
          </cell>
          <cell r="R120">
            <v>26</v>
          </cell>
          <cell r="S120">
            <v>0</v>
          </cell>
          <cell r="T120">
            <v>1</v>
          </cell>
          <cell r="U120">
            <v>0</v>
          </cell>
          <cell r="V120">
            <v>-456</v>
          </cell>
          <cell r="W120">
            <v>13</v>
          </cell>
          <cell r="X120">
            <v>-43</v>
          </cell>
          <cell r="Y120">
            <v>2</v>
          </cell>
          <cell r="Z120">
            <v>0</v>
          </cell>
          <cell r="AA120">
            <v>-278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</v>
          </cell>
          <cell r="AP120">
            <v>142</v>
          </cell>
          <cell r="AQ120">
            <v>441</v>
          </cell>
          <cell r="AR120">
            <v>271</v>
          </cell>
          <cell r="AS120">
            <v>360</v>
          </cell>
          <cell r="AT120">
            <v>-73</v>
          </cell>
          <cell r="AU120">
            <v>0</v>
          </cell>
          <cell r="AV120">
            <v>0</v>
          </cell>
          <cell r="AW120">
            <v>1141</v>
          </cell>
          <cell r="AY120">
            <v>0</v>
          </cell>
          <cell r="AZ120">
            <v>176</v>
          </cell>
          <cell r="BA120">
            <v>619</v>
          </cell>
          <cell r="BB120">
            <v>1029</v>
          </cell>
          <cell r="BC120">
            <v>171</v>
          </cell>
          <cell r="BD120">
            <v>0</v>
          </cell>
          <cell r="BE120">
            <v>1995</v>
          </cell>
          <cell r="BG120">
            <v>29</v>
          </cell>
          <cell r="BH120">
            <v>0</v>
          </cell>
          <cell r="BI120">
            <v>0</v>
          </cell>
          <cell r="BJ120">
            <v>180</v>
          </cell>
          <cell r="BK120">
            <v>0</v>
          </cell>
          <cell r="BL120">
            <v>97</v>
          </cell>
          <cell r="BM120">
            <v>0</v>
          </cell>
          <cell r="BN120">
            <v>0</v>
          </cell>
          <cell r="BO120">
            <v>0</v>
          </cell>
          <cell r="BP120">
            <v>239</v>
          </cell>
          <cell r="BQ120">
            <v>642</v>
          </cell>
          <cell r="BR120">
            <v>118</v>
          </cell>
          <cell r="BS120">
            <v>166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70</v>
          </cell>
          <cell r="BY120">
            <v>0</v>
          </cell>
          <cell r="BZ120">
            <v>507</v>
          </cell>
          <cell r="CA120">
            <v>1329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3377</v>
          </cell>
          <cell r="CI120">
            <v>109</v>
          </cell>
          <cell r="CJ120">
            <v>854</v>
          </cell>
          <cell r="CK120">
            <v>312</v>
          </cell>
          <cell r="CL120">
            <v>0</v>
          </cell>
          <cell r="CM120">
            <v>236</v>
          </cell>
          <cell r="CN120">
            <v>0</v>
          </cell>
          <cell r="CO120">
            <v>0</v>
          </cell>
          <cell r="CP120">
            <v>0</v>
          </cell>
          <cell r="CQ120">
            <v>1511</v>
          </cell>
          <cell r="CS120">
            <v>0</v>
          </cell>
          <cell r="CU120">
            <v>0</v>
          </cell>
          <cell r="CW120">
            <v>0</v>
          </cell>
          <cell r="CX120">
            <v>0</v>
          </cell>
          <cell r="CY120">
            <v>1366</v>
          </cell>
          <cell r="CZ120">
            <v>0</v>
          </cell>
          <cell r="DA120">
            <v>620</v>
          </cell>
          <cell r="DB120">
            <v>454</v>
          </cell>
          <cell r="DC120">
            <v>45</v>
          </cell>
          <cell r="DD120">
            <v>407</v>
          </cell>
          <cell r="DE120">
            <v>0</v>
          </cell>
          <cell r="DF120">
            <v>312</v>
          </cell>
          <cell r="DG120">
            <v>0</v>
          </cell>
          <cell r="DH120">
            <v>0</v>
          </cell>
          <cell r="DI120">
            <v>0</v>
          </cell>
          <cell r="DJ120">
            <v>3204</v>
          </cell>
          <cell r="DL120">
            <v>0</v>
          </cell>
          <cell r="DN120">
            <v>10960</v>
          </cell>
          <cell r="DP120">
            <v>18200</v>
          </cell>
          <cell r="DQ120">
            <v>1105</v>
          </cell>
          <cell r="DR120">
            <v>5184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35449</v>
          </cell>
          <cell r="EF120">
            <v>640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343</v>
          </cell>
          <cell r="EL120">
            <v>0</v>
          </cell>
          <cell r="EM120">
            <v>568</v>
          </cell>
          <cell r="EN120">
            <v>-130</v>
          </cell>
          <cell r="EO120">
            <v>42630</v>
          </cell>
          <cell r="EP120">
            <v>-310</v>
          </cell>
          <cell r="EQ120">
            <v>0</v>
          </cell>
          <cell r="ER120">
            <v>0</v>
          </cell>
          <cell r="ES120">
            <v>0</v>
          </cell>
          <cell r="ET120">
            <v>-30869</v>
          </cell>
          <cell r="EU120">
            <v>0</v>
          </cell>
          <cell r="EV120">
            <v>0</v>
          </cell>
          <cell r="EW120">
            <v>11451</v>
          </cell>
          <cell r="EX120">
            <v>0</v>
          </cell>
          <cell r="EY120">
            <v>-719</v>
          </cell>
          <cell r="EZ120">
            <v>10732</v>
          </cell>
          <cell r="FA120">
            <v>0</v>
          </cell>
          <cell r="FB120">
            <v>0</v>
          </cell>
          <cell r="FC120">
            <v>-24</v>
          </cell>
          <cell r="FD120">
            <v>0</v>
          </cell>
          <cell r="FE120">
            <v>10708</v>
          </cell>
          <cell r="FF120">
            <v>-1216</v>
          </cell>
          <cell r="FG120">
            <v>0</v>
          </cell>
          <cell r="FH120">
            <v>0</v>
          </cell>
          <cell r="FI120">
            <v>-3935</v>
          </cell>
          <cell r="FJ120">
            <v>40</v>
          </cell>
          <cell r="FK120">
            <v>5597</v>
          </cell>
          <cell r="FL120">
            <v>0</v>
          </cell>
          <cell r="FM120">
            <v>495</v>
          </cell>
          <cell r="FN120">
            <v>890</v>
          </cell>
          <cell r="FP120">
            <v>0</v>
          </cell>
          <cell r="FR120">
            <v>1205</v>
          </cell>
          <cell r="FS120">
            <v>0</v>
          </cell>
          <cell r="FT120">
            <v>0</v>
          </cell>
          <cell r="FU120">
            <v>0</v>
          </cell>
          <cell r="FV120">
            <v>1205</v>
          </cell>
          <cell r="FX120">
            <v>0</v>
          </cell>
          <cell r="FY120">
            <v>-278</v>
          </cell>
          <cell r="FZ120">
            <v>10</v>
          </cell>
          <cell r="GA120">
            <v>1141</v>
          </cell>
          <cell r="GB120">
            <v>1995</v>
          </cell>
          <cell r="GC120">
            <v>3377</v>
          </cell>
          <cell r="GD120">
            <v>1511</v>
          </cell>
          <cell r="GE120">
            <v>0</v>
          </cell>
          <cell r="GF120">
            <v>0</v>
          </cell>
          <cell r="GG120">
            <v>3204</v>
          </cell>
          <cell r="GH120">
            <v>0</v>
          </cell>
          <cell r="GI120">
            <v>0</v>
          </cell>
          <cell r="GJ120">
            <v>0</v>
          </cell>
          <cell r="GK120">
            <v>0</v>
          </cell>
          <cell r="GL120">
            <v>343</v>
          </cell>
          <cell r="GM120">
            <v>568</v>
          </cell>
          <cell r="GN120">
            <v>0</v>
          </cell>
          <cell r="GO120">
            <v>0</v>
          </cell>
          <cell r="GP120">
            <v>0</v>
          </cell>
          <cell r="GQ120">
            <v>11871</v>
          </cell>
        </row>
        <row r="121">
          <cell r="B121" t="str">
            <v>Hart</v>
          </cell>
          <cell r="C121" t="str">
            <v>SE</v>
          </cell>
          <cell r="D121" t="str">
            <v>SD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M121">
            <v>14</v>
          </cell>
          <cell r="N121">
            <v>0</v>
          </cell>
          <cell r="O121">
            <v>2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-25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-213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13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13</v>
          </cell>
          <cell r="AP121">
            <v>152</v>
          </cell>
          <cell r="AQ121">
            <v>875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1027</v>
          </cell>
          <cell r="AY121">
            <v>0</v>
          </cell>
          <cell r="AZ121">
            <v>0</v>
          </cell>
          <cell r="BA121">
            <v>563</v>
          </cell>
          <cell r="BB121">
            <v>680</v>
          </cell>
          <cell r="BC121">
            <v>0</v>
          </cell>
          <cell r="BD121">
            <v>0</v>
          </cell>
          <cell r="BE121">
            <v>1243</v>
          </cell>
          <cell r="BG121">
            <v>0</v>
          </cell>
          <cell r="BH121">
            <v>0</v>
          </cell>
          <cell r="BI121">
            <v>0</v>
          </cell>
          <cell r="BJ121">
            <v>312</v>
          </cell>
          <cell r="BK121">
            <v>256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197</v>
          </cell>
          <cell r="BR121">
            <v>94</v>
          </cell>
          <cell r="BS121">
            <v>0</v>
          </cell>
          <cell r="BT121">
            <v>300</v>
          </cell>
          <cell r="BU121">
            <v>0</v>
          </cell>
          <cell r="BV121">
            <v>0</v>
          </cell>
          <cell r="BW121">
            <v>74</v>
          </cell>
          <cell r="BX121">
            <v>0</v>
          </cell>
          <cell r="BY121">
            <v>0</v>
          </cell>
          <cell r="BZ121">
            <v>653</v>
          </cell>
          <cell r="CA121">
            <v>1378</v>
          </cell>
          <cell r="CB121">
            <v>-87</v>
          </cell>
          <cell r="CC121">
            <v>0</v>
          </cell>
          <cell r="CD121">
            <v>0</v>
          </cell>
          <cell r="CE121">
            <v>0</v>
          </cell>
          <cell r="CF121">
            <v>11</v>
          </cell>
          <cell r="CG121">
            <v>3188</v>
          </cell>
          <cell r="CI121">
            <v>305</v>
          </cell>
          <cell r="CJ121">
            <v>415</v>
          </cell>
          <cell r="CK121">
            <v>374</v>
          </cell>
          <cell r="CL121">
            <v>0</v>
          </cell>
          <cell r="CM121">
            <v>65</v>
          </cell>
          <cell r="CN121">
            <v>0</v>
          </cell>
          <cell r="CO121">
            <v>0</v>
          </cell>
          <cell r="CP121">
            <v>0</v>
          </cell>
          <cell r="CQ121">
            <v>1159</v>
          </cell>
          <cell r="CS121">
            <v>0</v>
          </cell>
          <cell r="CU121">
            <v>0</v>
          </cell>
          <cell r="CW121">
            <v>0</v>
          </cell>
          <cell r="CX121">
            <v>0</v>
          </cell>
          <cell r="CY121">
            <v>1179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205</v>
          </cell>
          <cell r="DE121">
            <v>440</v>
          </cell>
          <cell r="DF121">
            <v>255</v>
          </cell>
          <cell r="DG121">
            <v>0</v>
          </cell>
          <cell r="DH121">
            <v>0</v>
          </cell>
          <cell r="DI121">
            <v>0</v>
          </cell>
          <cell r="DJ121">
            <v>2079</v>
          </cell>
          <cell r="DL121">
            <v>1194</v>
          </cell>
          <cell r="DN121">
            <v>9690</v>
          </cell>
          <cell r="DP121">
            <v>13164</v>
          </cell>
          <cell r="DQ121">
            <v>59</v>
          </cell>
          <cell r="DR121">
            <v>0</v>
          </cell>
          <cell r="DS121">
            <v>0</v>
          </cell>
          <cell r="DT121">
            <v>0</v>
          </cell>
          <cell r="DU121">
            <v>2226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25139</v>
          </cell>
          <cell r="EF121">
            <v>3017</v>
          </cell>
          <cell r="EG121">
            <v>42</v>
          </cell>
          <cell r="EH121">
            <v>0</v>
          </cell>
          <cell r="EI121">
            <v>0</v>
          </cell>
          <cell r="EJ121">
            <v>-23</v>
          </cell>
          <cell r="EK121">
            <v>8</v>
          </cell>
          <cell r="EL121">
            <v>106</v>
          </cell>
          <cell r="EM121">
            <v>0</v>
          </cell>
          <cell r="EN121">
            <v>0</v>
          </cell>
          <cell r="EO121">
            <v>28289</v>
          </cell>
          <cell r="EP121">
            <v>-150</v>
          </cell>
          <cell r="EQ121">
            <v>0</v>
          </cell>
          <cell r="ER121">
            <v>0</v>
          </cell>
          <cell r="ES121">
            <v>0</v>
          </cell>
          <cell r="ET121">
            <v>-16145</v>
          </cell>
          <cell r="EU121">
            <v>0</v>
          </cell>
          <cell r="EV121">
            <v>0</v>
          </cell>
          <cell r="EW121">
            <v>11994</v>
          </cell>
          <cell r="EX121">
            <v>-179</v>
          </cell>
          <cell r="EY121">
            <v>-564</v>
          </cell>
          <cell r="EZ121">
            <v>11251</v>
          </cell>
          <cell r="FA121">
            <v>0</v>
          </cell>
          <cell r="FB121">
            <v>0</v>
          </cell>
          <cell r="FC121">
            <v>0</v>
          </cell>
          <cell r="FD121">
            <v>-189</v>
          </cell>
          <cell r="FE121">
            <v>11063</v>
          </cell>
          <cell r="FF121">
            <v>-699</v>
          </cell>
          <cell r="FG121">
            <v>0</v>
          </cell>
          <cell r="FH121">
            <v>0</v>
          </cell>
          <cell r="FI121">
            <v>-2262</v>
          </cell>
          <cell r="FJ121">
            <v>-110</v>
          </cell>
          <cell r="FK121">
            <v>7991</v>
          </cell>
          <cell r="FL121">
            <v>0</v>
          </cell>
          <cell r="FM121">
            <v>2854</v>
          </cell>
          <cell r="FN121">
            <v>189</v>
          </cell>
          <cell r="FP121">
            <v>0</v>
          </cell>
          <cell r="FR121">
            <v>1372</v>
          </cell>
          <cell r="FS121">
            <v>0</v>
          </cell>
          <cell r="FT121">
            <v>0</v>
          </cell>
          <cell r="FU121">
            <v>0</v>
          </cell>
          <cell r="FV121">
            <v>1372</v>
          </cell>
          <cell r="FX121">
            <v>0</v>
          </cell>
          <cell r="FY121">
            <v>-213</v>
          </cell>
          <cell r="FZ121">
            <v>13</v>
          </cell>
          <cell r="GA121">
            <v>1027</v>
          </cell>
          <cell r="GB121">
            <v>1243</v>
          </cell>
          <cell r="GC121">
            <v>3188</v>
          </cell>
          <cell r="GD121">
            <v>1159</v>
          </cell>
          <cell r="GE121">
            <v>0</v>
          </cell>
          <cell r="GF121">
            <v>0</v>
          </cell>
          <cell r="GG121">
            <v>1639</v>
          </cell>
          <cell r="GH121">
            <v>440</v>
          </cell>
          <cell r="GI121">
            <v>1194</v>
          </cell>
          <cell r="GJ121">
            <v>0</v>
          </cell>
          <cell r="GK121">
            <v>0</v>
          </cell>
          <cell r="GL121">
            <v>8</v>
          </cell>
          <cell r="GM121">
            <v>0</v>
          </cell>
          <cell r="GN121">
            <v>0</v>
          </cell>
          <cell r="GO121">
            <v>0</v>
          </cell>
          <cell r="GP121">
            <v>0</v>
          </cell>
          <cell r="GQ121">
            <v>9698</v>
          </cell>
        </row>
        <row r="122">
          <cell r="B122" t="str">
            <v>Havant</v>
          </cell>
          <cell r="C122" t="str">
            <v>SE</v>
          </cell>
          <cell r="D122" t="str">
            <v>SD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M122">
            <v>99</v>
          </cell>
          <cell r="N122">
            <v>0</v>
          </cell>
          <cell r="O122">
            <v>133</v>
          </cell>
          <cell r="P122">
            <v>31</v>
          </cell>
          <cell r="Q122">
            <v>0</v>
          </cell>
          <cell r="R122">
            <v>12</v>
          </cell>
          <cell r="S122">
            <v>0</v>
          </cell>
          <cell r="T122">
            <v>0</v>
          </cell>
          <cell r="U122">
            <v>193</v>
          </cell>
          <cell r="V122">
            <v>-409</v>
          </cell>
          <cell r="W122">
            <v>23</v>
          </cell>
          <cell r="X122">
            <v>0</v>
          </cell>
          <cell r="Y122">
            <v>19</v>
          </cell>
          <cell r="Z122">
            <v>0</v>
          </cell>
          <cell r="AA122">
            <v>101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23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23</v>
          </cell>
          <cell r="AP122">
            <v>601</v>
          </cell>
          <cell r="AQ122">
            <v>360</v>
          </cell>
          <cell r="AR122">
            <v>25</v>
          </cell>
          <cell r="AS122">
            <v>938</v>
          </cell>
          <cell r="AT122">
            <v>0</v>
          </cell>
          <cell r="AU122">
            <v>0</v>
          </cell>
          <cell r="AV122">
            <v>0</v>
          </cell>
          <cell r="AW122">
            <v>1924</v>
          </cell>
          <cell r="AY122">
            <v>0</v>
          </cell>
          <cell r="AZ122">
            <v>245</v>
          </cell>
          <cell r="BA122">
            <v>967</v>
          </cell>
          <cell r="BB122">
            <v>1489</v>
          </cell>
          <cell r="BC122">
            <v>236</v>
          </cell>
          <cell r="BD122">
            <v>0</v>
          </cell>
          <cell r="BE122">
            <v>2937</v>
          </cell>
          <cell r="BG122">
            <v>-21</v>
          </cell>
          <cell r="BH122">
            <v>0</v>
          </cell>
          <cell r="BI122">
            <v>0</v>
          </cell>
          <cell r="BJ122">
            <v>153</v>
          </cell>
          <cell r="BK122">
            <v>265</v>
          </cell>
          <cell r="BL122">
            <v>0</v>
          </cell>
          <cell r="BM122">
            <v>274</v>
          </cell>
          <cell r="BN122">
            <v>0</v>
          </cell>
          <cell r="BO122">
            <v>137</v>
          </cell>
          <cell r="BP122">
            <v>234</v>
          </cell>
          <cell r="BQ122">
            <v>371</v>
          </cell>
          <cell r="BR122">
            <v>19</v>
          </cell>
          <cell r="BS122">
            <v>120</v>
          </cell>
          <cell r="BT122">
            <v>8</v>
          </cell>
          <cell r="BU122">
            <v>215</v>
          </cell>
          <cell r="BV122">
            <v>0</v>
          </cell>
          <cell r="BW122">
            <v>29</v>
          </cell>
          <cell r="BX122">
            <v>373</v>
          </cell>
          <cell r="BY122">
            <v>0</v>
          </cell>
          <cell r="BZ122">
            <v>999</v>
          </cell>
          <cell r="CA122">
            <v>913</v>
          </cell>
          <cell r="CB122">
            <v>0</v>
          </cell>
          <cell r="CC122">
            <v>0</v>
          </cell>
          <cell r="CD122">
            <v>603</v>
          </cell>
          <cell r="CE122">
            <v>0</v>
          </cell>
          <cell r="CF122">
            <v>0</v>
          </cell>
          <cell r="CG122">
            <v>4692</v>
          </cell>
          <cell r="CI122">
            <v>236</v>
          </cell>
          <cell r="CJ122">
            <v>998</v>
          </cell>
          <cell r="CK122">
            <v>680</v>
          </cell>
          <cell r="CL122">
            <v>159</v>
          </cell>
          <cell r="CM122">
            <v>219</v>
          </cell>
          <cell r="CN122">
            <v>540</v>
          </cell>
          <cell r="CO122">
            <v>0</v>
          </cell>
          <cell r="CP122">
            <v>0</v>
          </cell>
          <cell r="CQ122">
            <v>2832</v>
          </cell>
          <cell r="CS122">
            <v>0</v>
          </cell>
          <cell r="CU122">
            <v>0</v>
          </cell>
          <cell r="CW122">
            <v>0</v>
          </cell>
          <cell r="CX122">
            <v>0</v>
          </cell>
          <cell r="CY122">
            <v>1836</v>
          </cell>
          <cell r="CZ122">
            <v>0</v>
          </cell>
          <cell r="DA122">
            <v>927</v>
          </cell>
          <cell r="DB122">
            <v>496</v>
          </cell>
          <cell r="DC122">
            <v>82</v>
          </cell>
          <cell r="DD122">
            <v>577</v>
          </cell>
          <cell r="DE122">
            <v>542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4460</v>
          </cell>
          <cell r="DL122">
            <v>-821</v>
          </cell>
          <cell r="DN122">
            <v>16148</v>
          </cell>
          <cell r="DP122">
            <v>29425</v>
          </cell>
          <cell r="DQ122">
            <v>3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71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45647</v>
          </cell>
          <cell r="EF122">
            <v>9861</v>
          </cell>
          <cell r="EG122">
            <v>82</v>
          </cell>
          <cell r="EH122">
            <v>0</v>
          </cell>
          <cell r="EI122">
            <v>100</v>
          </cell>
          <cell r="EJ122">
            <v>148</v>
          </cell>
          <cell r="EK122">
            <v>649</v>
          </cell>
          <cell r="EL122">
            <v>0</v>
          </cell>
          <cell r="EM122">
            <v>5</v>
          </cell>
          <cell r="EN122">
            <v>0</v>
          </cell>
          <cell r="EO122">
            <v>56492</v>
          </cell>
          <cell r="EP122">
            <v>-56</v>
          </cell>
          <cell r="EQ122">
            <v>0</v>
          </cell>
          <cell r="ER122">
            <v>0</v>
          </cell>
          <cell r="ES122">
            <v>0</v>
          </cell>
          <cell r="ET122">
            <v>-39715</v>
          </cell>
          <cell r="EU122">
            <v>0</v>
          </cell>
          <cell r="EV122">
            <v>0</v>
          </cell>
          <cell r="EW122">
            <v>16721</v>
          </cell>
          <cell r="EX122">
            <v>-101</v>
          </cell>
          <cell r="EY122">
            <v>-1071</v>
          </cell>
          <cell r="EZ122">
            <v>15549</v>
          </cell>
          <cell r="FA122">
            <v>0</v>
          </cell>
          <cell r="FB122">
            <v>0</v>
          </cell>
          <cell r="FC122">
            <v>130</v>
          </cell>
          <cell r="FD122">
            <v>0</v>
          </cell>
          <cell r="FE122">
            <v>15679</v>
          </cell>
          <cell r="FF122">
            <v>-1743</v>
          </cell>
          <cell r="FG122">
            <v>0</v>
          </cell>
          <cell r="FH122">
            <v>0</v>
          </cell>
          <cell r="FI122">
            <v>-5637</v>
          </cell>
          <cell r="FJ122">
            <v>-23</v>
          </cell>
          <cell r="FK122">
            <v>8276</v>
          </cell>
          <cell r="FL122">
            <v>0</v>
          </cell>
          <cell r="FM122">
            <v>5279</v>
          </cell>
          <cell r="FN122">
            <v>1264</v>
          </cell>
          <cell r="FP122">
            <v>0</v>
          </cell>
          <cell r="FR122">
            <v>2050</v>
          </cell>
          <cell r="FS122">
            <v>0</v>
          </cell>
          <cell r="FT122">
            <v>0</v>
          </cell>
          <cell r="FU122">
            <v>400</v>
          </cell>
          <cell r="FV122">
            <v>2450</v>
          </cell>
          <cell r="FX122">
            <v>0</v>
          </cell>
          <cell r="FY122">
            <v>101</v>
          </cell>
          <cell r="FZ122">
            <v>23</v>
          </cell>
          <cell r="GA122">
            <v>1924</v>
          </cell>
          <cell r="GB122">
            <v>2937</v>
          </cell>
          <cell r="GC122">
            <v>4692</v>
          </cell>
          <cell r="GD122">
            <v>2832</v>
          </cell>
          <cell r="GE122">
            <v>0</v>
          </cell>
          <cell r="GF122">
            <v>0</v>
          </cell>
          <cell r="GG122">
            <v>3918</v>
          </cell>
          <cell r="GH122">
            <v>542</v>
          </cell>
          <cell r="GI122">
            <v>-821</v>
          </cell>
          <cell r="GJ122">
            <v>0</v>
          </cell>
          <cell r="GK122">
            <v>0</v>
          </cell>
          <cell r="GL122">
            <v>649</v>
          </cell>
          <cell r="GM122">
            <v>5</v>
          </cell>
          <cell r="GN122">
            <v>0</v>
          </cell>
          <cell r="GO122">
            <v>0</v>
          </cell>
          <cell r="GP122">
            <v>0</v>
          </cell>
          <cell r="GQ122">
            <v>16802</v>
          </cell>
        </row>
        <row r="123">
          <cell r="B123" t="str">
            <v>New Forest</v>
          </cell>
          <cell r="C123" t="str">
            <v>SE</v>
          </cell>
          <cell r="D123" t="str">
            <v>SD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103</v>
          </cell>
          <cell r="N123">
            <v>0</v>
          </cell>
          <cell r="O123">
            <v>0</v>
          </cell>
          <cell r="P123">
            <v>210</v>
          </cell>
          <cell r="Q123">
            <v>0</v>
          </cell>
          <cell r="R123">
            <v>180</v>
          </cell>
          <cell r="S123">
            <v>0</v>
          </cell>
          <cell r="T123">
            <v>0</v>
          </cell>
          <cell r="U123">
            <v>0</v>
          </cell>
          <cell r="V123">
            <v>-107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-577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-5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-5</v>
          </cell>
          <cell r="AP123">
            <v>576</v>
          </cell>
          <cell r="AQ123">
            <v>462</v>
          </cell>
          <cell r="AR123">
            <v>0</v>
          </cell>
          <cell r="AS123">
            <v>886</v>
          </cell>
          <cell r="AT123">
            <v>-102</v>
          </cell>
          <cell r="AU123">
            <v>0</v>
          </cell>
          <cell r="AV123">
            <v>0</v>
          </cell>
          <cell r="AW123">
            <v>1822</v>
          </cell>
          <cell r="AY123">
            <v>0</v>
          </cell>
          <cell r="AZ123">
            <v>92</v>
          </cell>
          <cell r="BA123">
            <v>1639</v>
          </cell>
          <cell r="BB123">
            <v>82</v>
          </cell>
          <cell r="BC123">
            <v>268</v>
          </cell>
          <cell r="BD123">
            <v>0</v>
          </cell>
          <cell r="BE123">
            <v>2081</v>
          </cell>
          <cell r="BG123">
            <v>41</v>
          </cell>
          <cell r="BH123">
            <v>0</v>
          </cell>
          <cell r="BI123">
            <v>0</v>
          </cell>
          <cell r="BJ123">
            <v>413</v>
          </cell>
          <cell r="BK123">
            <v>414</v>
          </cell>
          <cell r="BL123">
            <v>0</v>
          </cell>
          <cell r="BM123">
            <v>201</v>
          </cell>
          <cell r="BN123">
            <v>0</v>
          </cell>
          <cell r="BO123">
            <v>75</v>
          </cell>
          <cell r="BP123">
            <v>455</v>
          </cell>
          <cell r="BQ123">
            <v>438</v>
          </cell>
          <cell r="BR123">
            <v>62</v>
          </cell>
          <cell r="BS123">
            <v>168</v>
          </cell>
          <cell r="BT123">
            <v>0</v>
          </cell>
          <cell r="BU123">
            <v>306</v>
          </cell>
          <cell r="BV123">
            <v>89</v>
          </cell>
          <cell r="BW123">
            <v>0</v>
          </cell>
          <cell r="BX123">
            <v>381</v>
          </cell>
          <cell r="BY123">
            <v>0</v>
          </cell>
          <cell r="BZ123">
            <v>1225</v>
          </cell>
          <cell r="CA123">
            <v>2377</v>
          </cell>
          <cell r="CB123">
            <v>55</v>
          </cell>
          <cell r="CC123">
            <v>0</v>
          </cell>
          <cell r="CD123">
            <v>964</v>
          </cell>
          <cell r="CE123">
            <v>37</v>
          </cell>
          <cell r="CF123">
            <v>0</v>
          </cell>
          <cell r="CG123">
            <v>7701</v>
          </cell>
          <cell r="CI123">
            <v>85</v>
          </cell>
          <cell r="CJ123">
            <v>1143</v>
          </cell>
          <cell r="CK123">
            <v>380</v>
          </cell>
          <cell r="CL123">
            <v>409</v>
          </cell>
          <cell r="CM123">
            <v>203</v>
          </cell>
          <cell r="CN123">
            <v>1</v>
          </cell>
          <cell r="CO123">
            <v>0</v>
          </cell>
          <cell r="CP123">
            <v>0</v>
          </cell>
          <cell r="CQ123">
            <v>2221</v>
          </cell>
          <cell r="CS123">
            <v>0</v>
          </cell>
          <cell r="CU123">
            <v>0</v>
          </cell>
          <cell r="CW123">
            <v>0</v>
          </cell>
          <cell r="CX123">
            <v>0</v>
          </cell>
          <cell r="CY123">
            <v>2910</v>
          </cell>
          <cell r="CZ123">
            <v>0</v>
          </cell>
          <cell r="DA123">
            <v>437</v>
          </cell>
          <cell r="DB123">
            <v>590</v>
          </cell>
          <cell r="DC123">
            <v>84</v>
          </cell>
          <cell r="DD123">
            <v>756</v>
          </cell>
          <cell r="DE123">
            <v>1258</v>
          </cell>
          <cell r="DF123">
            <v>85</v>
          </cell>
          <cell r="DG123">
            <v>0</v>
          </cell>
          <cell r="DH123">
            <v>0</v>
          </cell>
          <cell r="DI123">
            <v>0</v>
          </cell>
          <cell r="DJ123">
            <v>6120</v>
          </cell>
          <cell r="DL123">
            <v>191</v>
          </cell>
          <cell r="DN123">
            <v>19554</v>
          </cell>
          <cell r="DP123">
            <v>26527</v>
          </cell>
          <cell r="DQ123">
            <v>115</v>
          </cell>
          <cell r="DR123">
            <v>13040</v>
          </cell>
          <cell r="DS123">
            <v>-100</v>
          </cell>
          <cell r="DT123">
            <v>172</v>
          </cell>
          <cell r="DU123">
            <v>4707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-362</v>
          </cell>
          <cell r="EA123">
            <v>0</v>
          </cell>
          <cell r="EB123">
            <v>-2</v>
          </cell>
          <cell r="EC123">
            <v>0</v>
          </cell>
          <cell r="ED123">
            <v>0</v>
          </cell>
          <cell r="EE123">
            <v>63651</v>
          </cell>
          <cell r="EF123">
            <v>10000</v>
          </cell>
          <cell r="EG123">
            <v>74</v>
          </cell>
          <cell r="EH123">
            <v>0</v>
          </cell>
          <cell r="EI123">
            <v>4082</v>
          </cell>
          <cell r="EJ123">
            <v>236</v>
          </cell>
          <cell r="EK123">
            <v>1942</v>
          </cell>
          <cell r="EL123">
            <v>0</v>
          </cell>
          <cell r="EM123">
            <v>6</v>
          </cell>
          <cell r="EN123">
            <v>27</v>
          </cell>
          <cell r="EO123">
            <v>80018</v>
          </cell>
          <cell r="EP123">
            <v>-333</v>
          </cell>
          <cell r="EQ123">
            <v>0</v>
          </cell>
          <cell r="ER123">
            <v>0</v>
          </cell>
          <cell r="ES123">
            <v>0</v>
          </cell>
          <cell r="ET123">
            <v>-49992</v>
          </cell>
          <cell r="EU123">
            <v>0</v>
          </cell>
          <cell r="EV123">
            <v>0</v>
          </cell>
          <cell r="EW123">
            <v>29693</v>
          </cell>
          <cell r="EX123">
            <v>0</v>
          </cell>
          <cell r="EY123">
            <v>-1399</v>
          </cell>
          <cell r="EZ123">
            <v>28294</v>
          </cell>
          <cell r="FA123">
            <v>0</v>
          </cell>
          <cell r="FB123">
            <v>0</v>
          </cell>
          <cell r="FC123">
            <v>-3183</v>
          </cell>
          <cell r="FD123">
            <v>0</v>
          </cell>
          <cell r="FE123">
            <v>25111</v>
          </cell>
          <cell r="FF123">
            <v>-2109</v>
          </cell>
          <cell r="FG123">
            <v>0</v>
          </cell>
          <cell r="FH123">
            <v>0</v>
          </cell>
          <cell r="FI123">
            <v>-6822</v>
          </cell>
          <cell r="FJ123">
            <v>-95</v>
          </cell>
          <cell r="FK123">
            <v>16085</v>
          </cell>
          <cell r="FL123">
            <v>0</v>
          </cell>
          <cell r="FM123">
            <v>6954</v>
          </cell>
          <cell r="FN123">
            <v>2036</v>
          </cell>
          <cell r="FP123">
            <v>0</v>
          </cell>
          <cell r="FR123">
            <v>3489</v>
          </cell>
          <cell r="FS123">
            <v>0</v>
          </cell>
          <cell r="FT123">
            <v>0</v>
          </cell>
          <cell r="FU123">
            <v>1337</v>
          </cell>
          <cell r="FV123">
            <v>4826</v>
          </cell>
          <cell r="FX123">
            <v>0</v>
          </cell>
          <cell r="FY123">
            <v>-577</v>
          </cell>
          <cell r="FZ123">
            <v>-5</v>
          </cell>
          <cell r="GA123">
            <v>1822</v>
          </cell>
          <cell r="GB123">
            <v>2081</v>
          </cell>
          <cell r="GC123">
            <v>7701</v>
          </cell>
          <cell r="GD123">
            <v>2221</v>
          </cell>
          <cell r="GE123">
            <v>0</v>
          </cell>
          <cell r="GF123">
            <v>0</v>
          </cell>
          <cell r="GG123">
            <v>4862</v>
          </cell>
          <cell r="GH123">
            <v>1258</v>
          </cell>
          <cell r="GI123">
            <v>191</v>
          </cell>
          <cell r="GJ123">
            <v>-362</v>
          </cell>
          <cell r="GK123">
            <v>0</v>
          </cell>
          <cell r="GL123">
            <v>1942</v>
          </cell>
          <cell r="GM123">
            <v>6</v>
          </cell>
          <cell r="GN123">
            <v>0</v>
          </cell>
          <cell r="GO123">
            <v>0</v>
          </cell>
          <cell r="GP123">
            <v>0</v>
          </cell>
          <cell r="GQ123">
            <v>21140</v>
          </cell>
        </row>
        <row r="124">
          <cell r="B124" t="str">
            <v>Rushmoor</v>
          </cell>
          <cell r="C124" t="str">
            <v>SE</v>
          </cell>
          <cell r="D124" t="str">
            <v>SD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327</v>
          </cell>
          <cell r="Q124">
            <v>0</v>
          </cell>
          <cell r="R124">
            <v>12</v>
          </cell>
          <cell r="S124">
            <v>0</v>
          </cell>
          <cell r="T124">
            <v>0</v>
          </cell>
          <cell r="U124">
            <v>0</v>
          </cell>
          <cell r="V124">
            <v>-2076</v>
          </cell>
          <cell r="W124">
            <v>0</v>
          </cell>
          <cell r="X124">
            <v>54</v>
          </cell>
          <cell r="Y124">
            <v>0</v>
          </cell>
          <cell r="Z124">
            <v>0</v>
          </cell>
          <cell r="AA124">
            <v>-1683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24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24</v>
          </cell>
          <cell r="AP124">
            <v>954</v>
          </cell>
          <cell r="AQ124">
            <v>655</v>
          </cell>
          <cell r="AR124">
            <v>68</v>
          </cell>
          <cell r="AS124">
            <v>793</v>
          </cell>
          <cell r="AT124">
            <v>0</v>
          </cell>
          <cell r="AU124">
            <v>0</v>
          </cell>
          <cell r="AV124">
            <v>0</v>
          </cell>
          <cell r="AW124">
            <v>2470</v>
          </cell>
          <cell r="AY124">
            <v>0</v>
          </cell>
          <cell r="AZ124">
            <v>606</v>
          </cell>
          <cell r="BA124">
            <v>1419</v>
          </cell>
          <cell r="BB124">
            <v>1351</v>
          </cell>
          <cell r="BC124">
            <v>28</v>
          </cell>
          <cell r="BD124">
            <v>0</v>
          </cell>
          <cell r="BE124">
            <v>3404</v>
          </cell>
          <cell r="BG124">
            <v>2</v>
          </cell>
          <cell r="BH124">
            <v>0</v>
          </cell>
          <cell r="BI124">
            <v>0</v>
          </cell>
          <cell r="BJ124">
            <v>241</v>
          </cell>
          <cell r="BK124">
            <v>426</v>
          </cell>
          <cell r="BL124">
            <v>0</v>
          </cell>
          <cell r="BM124">
            <v>222</v>
          </cell>
          <cell r="BN124">
            <v>0</v>
          </cell>
          <cell r="BO124">
            <v>76</v>
          </cell>
          <cell r="BP124">
            <v>229</v>
          </cell>
          <cell r="BQ124">
            <v>90</v>
          </cell>
          <cell r="BR124">
            <v>415</v>
          </cell>
          <cell r="BS124">
            <v>71</v>
          </cell>
          <cell r="BT124">
            <v>363</v>
          </cell>
          <cell r="BU124">
            <v>352</v>
          </cell>
          <cell r="BV124">
            <v>0</v>
          </cell>
          <cell r="BW124">
            <v>20</v>
          </cell>
          <cell r="BX124">
            <v>0</v>
          </cell>
          <cell r="BY124">
            <v>0</v>
          </cell>
          <cell r="BZ124">
            <v>851</v>
          </cell>
          <cell r="CA124">
            <v>1724</v>
          </cell>
          <cell r="CB124">
            <v>0</v>
          </cell>
          <cell r="CC124">
            <v>0</v>
          </cell>
          <cell r="CD124">
            <v>583</v>
          </cell>
          <cell r="CE124">
            <v>0</v>
          </cell>
          <cell r="CF124">
            <v>0</v>
          </cell>
          <cell r="CG124">
            <v>5665</v>
          </cell>
          <cell r="CI124">
            <v>262</v>
          </cell>
          <cell r="CJ124">
            <v>417</v>
          </cell>
          <cell r="CK124">
            <v>488</v>
          </cell>
          <cell r="CL124">
            <v>254</v>
          </cell>
          <cell r="CM124">
            <v>382</v>
          </cell>
          <cell r="CN124">
            <v>57</v>
          </cell>
          <cell r="CO124">
            <v>0</v>
          </cell>
          <cell r="CP124">
            <v>0</v>
          </cell>
          <cell r="CQ124">
            <v>1860</v>
          </cell>
          <cell r="CS124">
            <v>0</v>
          </cell>
          <cell r="CU124">
            <v>0</v>
          </cell>
          <cell r="CW124">
            <v>0</v>
          </cell>
          <cell r="CX124">
            <v>0</v>
          </cell>
          <cell r="CY124">
            <v>1601</v>
          </cell>
          <cell r="CZ124">
            <v>0</v>
          </cell>
          <cell r="DA124">
            <v>341</v>
          </cell>
          <cell r="DB124">
            <v>925</v>
          </cell>
          <cell r="DC124">
            <v>49</v>
          </cell>
          <cell r="DD124">
            <v>1027</v>
          </cell>
          <cell r="DE124">
            <v>30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4248</v>
          </cell>
          <cell r="DL124">
            <v>-2700</v>
          </cell>
          <cell r="DN124">
            <v>13288</v>
          </cell>
          <cell r="DP124">
            <v>28540</v>
          </cell>
          <cell r="DQ124">
            <v>6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-1272</v>
          </cell>
          <cell r="EA124">
            <v>21</v>
          </cell>
          <cell r="EB124">
            <v>-24</v>
          </cell>
          <cell r="EC124">
            <v>-286</v>
          </cell>
          <cell r="ED124">
            <v>0</v>
          </cell>
          <cell r="EE124">
            <v>40273</v>
          </cell>
          <cell r="EF124">
            <v>5129</v>
          </cell>
          <cell r="EG124">
            <v>0</v>
          </cell>
          <cell r="EH124">
            <v>0</v>
          </cell>
          <cell r="EI124">
            <v>1203</v>
          </cell>
          <cell r="EJ124">
            <v>2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46625</v>
          </cell>
          <cell r="EP124">
            <v>-932</v>
          </cell>
          <cell r="EQ124">
            <v>0</v>
          </cell>
          <cell r="ER124">
            <v>0</v>
          </cell>
          <cell r="ES124">
            <v>0</v>
          </cell>
          <cell r="ET124">
            <v>-33970</v>
          </cell>
          <cell r="EU124">
            <v>0</v>
          </cell>
          <cell r="EV124">
            <v>0</v>
          </cell>
          <cell r="EW124">
            <v>11723</v>
          </cell>
          <cell r="EX124">
            <v>0</v>
          </cell>
          <cell r="EY124">
            <v>-752</v>
          </cell>
          <cell r="EZ124">
            <v>10971</v>
          </cell>
          <cell r="FA124">
            <v>0</v>
          </cell>
          <cell r="FB124">
            <v>0</v>
          </cell>
          <cell r="FC124">
            <v>0</v>
          </cell>
          <cell r="FD124">
            <v>287</v>
          </cell>
          <cell r="FE124">
            <v>11258</v>
          </cell>
          <cell r="FF124">
            <v>-1273</v>
          </cell>
          <cell r="FG124">
            <v>0</v>
          </cell>
          <cell r="FH124">
            <v>0</v>
          </cell>
          <cell r="FI124">
            <v>-4118</v>
          </cell>
          <cell r="FJ124">
            <v>-37</v>
          </cell>
          <cell r="FK124">
            <v>5830</v>
          </cell>
          <cell r="FL124">
            <v>0</v>
          </cell>
          <cell r="FM124">
            <v>437</v>
          </cell>
          <cell r="FN124">
            <v>1274</v>
          </cell>
          <cell r="FP124">
            <v>0</v>
          </cell>
          <cell r="FR124">
            <v>2082</v>
          </cell>
          <cell r="FS124">
            <v>0</v>
          </cell>
          <cell r="FT124">
            <v>0</v>
          </cell>
          <cell r="FU124">
            <v>0</v>
          </cell>
          <cell r="FV124">
            <v>2082</v>
          </cell>
          <cell r="FX124">
            <v>0</v>
          </cell>
          <cell r="FY124">
            <v>-1683</v>
          </cell>
          <cell r="FZ124">
            <v>24</v>
          </cell>
          <cell r="GA124">
            <v>2470</v>
          </cell>
          <cell r="GB124">
            <v>3404</v>
          </cell>
          <cell r="GC124">
            <v>5665</v>
          </cell>
          <cell r="GD124">
            <v>1860</v>
          </cell>
          <cell r="GE124">
            <v>0</v>
          </cell>
          <cell r="GF124">
            <v>0</v>
          </cell>
          <cell r="GG124">
            <v>3943</v>
          </cell>
          <cell r="GH124">
            <v>305</v>
          </cell>
          <cell r="GI124">
            <v>-2700</v>
          </cell>
          <cell r="GJ124">
            <v>-1272</v>
          </cell>
          <cell r="GK124">
            <v>21</v>
          </cell>
          <cell r="GL124">
            <v>0</v>
          </cell>
          <cell r="GM124">
            <v>0</v>
          </cell>
          <cell r="GN124">
            <v>0</v>
          </cell>
          <cell r="GO124">
            <v>0</v>
          </cell>
          <cell r="GP124">
            <v>0</v>
          </cell>
          <cell r="GQ124">
            <v>12037</v>
          </cell>
        </row>
        <row r="125">
          <cell r="B125" t="str">
            <v>Test Valley</v>
          </cell>
          <cell r="C125" t="str">
            <v>SE</v>
          </cell>
          <cell r="D125" t="str">
            <v>SD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  <cell r="N125">
            <v>0</v>
          </cell>
          <cell r="O125">
            <v>183</v>
          </cell>
          <cell r="P125">
            <v>0</v>
          </cell>
          <cell r="Q125">
            <v>0</v>
          </cell>
          <cell r="R125">
            <v>22</v>
          </cell>
          <cell r="S125">
            <v>0</v>
          </cell>
          <cell r="T125">
            <v>0</v>
          </cell>
          <cell r="U125">
            <v>0</v>
          </cell>
          <cell r="V125">
            <v>-943</v>
          </cell>
          <cell r="W125">
            <v>0</v>
          </cell>
          <cell r="X125">
            <v>52</v>
          </cell>
          <cell r="Y125">
            <v>0</v>
          </cell>
          <cell r="Z125">
            <v>0</v>
          </cell>
          <cell r="AA125">
            <v>-686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52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52</v>
          </cell>
          <cell r="AP125">
            <v>350</v>
          </cell>
          <cell r="AQ125">
            <v>388</v>
          </cell>
          <cell r="AR125">
            <v>54</v>
          </cell>
          <cell r="AS125">
            <v>556</v>
          </cell>
          <cell r="AT125">
            <v>0</v>
          </cell>
          <cell r="AU125">
            <v>0</v>
          </cell>
          <cell r="AV125">
            <v>0</v>
          </cell>
          <cell r="AW125">
            <v>1348</v>
          </cell>
          <cell r="AY125">
            <v>0</v>
          </cell>
          <cell r="AZ125">
            <v>642</v>
          </cell>
          <cell r="BA125">
            <v>1171</v>
          </cell>
          <cell r="BB125">
            <v>1137</v>
          </cell>
          <cell r="BC125">
            <v>114</v>
          </cell>
          <cell r="BD125">
            <v>0</v>
          </cell>
          <cell r="BE125">
            <v>3064</v>
          </cell>
          <cell r="BG125">
            <v>48</v>
          </cell>
          <cell r="BH125">
            <v>0</v>
          </cell>
          <cell r="BI125">
            <v>0</v>
          </cell>
          <cell r="BJ125">
            <v>98</v>
          </cell>
          <cell r="BK125">
            <v>376</v>
          </cell>
          <cell r="BL125">
            <v>360</v>
          </cell>
          <cell r="BM125">
            <v>40</v>
          </cell>
          <cell r="BN125">
            <v>0</v>
          </cell>
          <cell r="BO125">
            <v>218</v>
          </cell>
          <cell r="BP125">
            <v>135</v>
          </cell>
          <cell r="BQ125">
            <v>563</v>
          </cell>
          <cell r="BR125">
            <v>25</v>
          </cell>
          <cell r="BS125">
            <v>188</v>
          </cell>
          <cell r="BT125">
            <v>326</v>
          </cell>
          <cell r="BU125">
            <v>112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1220</v>
          </cell>
          <cell r="CA125">
            <v>2205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7</v>
          </cell>
          <cell r="CG125">
            <v>5921</v>
          </cell>
          <cell r="CI125">
            <v>122</v>
          </cell>
          <cell r="CJ125">
            <v>1383</v>
          </cell>
          <cell r="CK125">
            <v>865</v>
          </cell>
          <cell r="CL125">
            <v>0</v>
          </cell>
          <cell r="CM125">
            <v>362</v>
          </cell>
          <cell r="CN125">
            <v>86</v>
          </cell>
          <cell r="CO125">
            <v>0</v>
          </cell>
          <cell r="CP125">
            <v>0</v>
          </cell>
          <cell r="CQ125">
            <v>2818</v>
          </cell>
          <cell r="CS125">
            <v>0</v>
          </cell>
          <cell r="CU125">
            <v>0</v>
          </cell>
          <cell r="CW125">
            <v>0</v>
          </cell>
          <cell r="CX125">
            <v>0</v>
          </cell>
          <cell r="CY125">
            <v>3218</v>
          </cell>
          <cell r="CZ125">
            <v>0</v>
          </cell>
          <cell r="DA125">
            <v>634</v>
          </cell>
          <cell r="DB125">
            <v>466</v>
          </cell>
          <cell r="DC125">
            <v>32</v>
          </cell>
          <cell r="DD125">
            <v>1042</v>
          </cell>
          <cell r="DE125">
            <v>208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5600</v>
          </cell>
          <cell r="DL125">
            <v>819</v>
          </cell>
          <cell r="DN125">
            <v>18936</v>
          </cell>
          <cell r="DP125">
            <v>27417</v>
          </cell>
          <cell r="DQ125">
            <v>41</v>
          </cell>
          <cell r="DR125">
            <v>0</v>
          </cell>
          <cell r="DS125">
            <v>0</v>
          </cell>
          <cell r="DT125">
            <v>0</v>
          </cell>
          <cell r="DU125">
            <v>1069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-5836</v>
          </cell>
          <cell r="EB125">
            <v>-38</v>
          </cell>
          <cell r="EC125">
            <v>0</v>
          </cell>
          <cell r="ED125">
            <v>0</v>
          </cell>
          <cell r="EE125">
            <v>41589</v>
          </cell>
          <cell r="EF125">
            <v>5700</v>
          </cell>
          <cell r="EG125">
            <v>147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100</v>
          </cell>
          <cell r="EN125">
            <v>0</v>
          </cell>
          <cell r="EO125">
            <v>47536</v>
          </cell>
          <cell r="EP125">
            <v>-589</v>
          </cell>
          <cell r="EQ125">
            <v>0</v>
          </cell>
          <cell r="ER125">
            <v>0</v>
          </cell>
          <cell r="ES125">
            <v>0</v>
          </cell>
          <cell r="ET125">
            <v>-33314</v>
          </cell>
          <cell r="EU125">
            <v>0</v>
          </cell>
          <cell r="EV125">
            <v>0</v>
          </cell>
          <cell r="EW125">
            <v>13633</v>
          </cell>
          <cell r="EX125">
            <v>0</v>
          </cell>
          <cell r="EY125">
            <v>-887</v>
          </cell>
          <cell r="EZ125">
            <v>12746</v>
          </cell>
          <cell r="FA125">
            <v>0</v>
          </cell>
          <cell r="FB125">
            <v>0</v>
          </cell>
          <cell r="FC125">
            <v>-70</v>
          </cell>
          <cell r="FD125">
            <v>0</v>
          </cell>
          <cell r="FE125">
            <v>12676</v>
          </cell>
          <cell r="FF125">
            <v>-1341</v>
          </cell>
          <cell r="FG125">
            <v>0</v>
          </cell>
          <cell r="FH125">
            <v>0</v>
          </cell>
          <cell r="FI125">
            <v>-4340</v>
          </cell>
          <cell r="FJ125">
            <v>-39</v>
          </cell>
          <cell r="FK125">
            <v>6956</v>
          </cell>
          <cell r="FL125">
            <v>0</v>
          </cell>
          <cell r="FM125">
            <v>9442</v>
          </cell>
          <cell r="FN125">
            <v>2000</v>
          </cell>
          <cell r="FP125">
            <v>0</v>
          </cell>
          <cell r="FR125">
            <v>1914</v>
          </cell>
          <cell r="FS125">
            <v>0</v>
          </cell>
          <cell r="FT125">
            <v>0</v>
          </cell>
          <cell r="FU125">
            <v>2325</v>
          </cell>
          <cell r="FV125">
            <v>4239</v>
          </cell>
          <cell r="FX125">
            <v>0</v>
          </cell>
          <cell r="FY125">
            <v>-686</v>
          </cell>
          <cell r="FZ125">
            <v>52</v>
          </cell>
          <cell r="GA125">
            <v>1348</v>
          </cell>
          <cell r="GB125">
            <v>3064</v>
          </cell>
          <cell r="GC125">
            <v>5921</v>
          </cell>
          <cell r="GD125">
            <v>2818</v>
          </cell>
          <cell r="GE125">
            <v>0</v>
          </cell>
          <cell r="GF125">
            <v>0</v>
          </cell>
          <cell r="GG125">
            <v>5392</v>
          </cell>
          <cell r="GH125">
            <v>208</v>
          </cell>
          <cell r="GI125">
            <v>819</v>
          </cell>
          <cell r="GJ125">
            <v>0</v>
          </cell>
          <cell r="GK125">
            <v>-5836</v>
          </cell>
          <cell r="GL125">
            <v>0</v>
          </cell>
          <cell r="GM125">
            <v>100</v>
          </cell>
          <cell r="GN125">
            <v>0</v>
          </cell>
          <cell r="GO125">
            <v>0</v>
          </cell>
          <cell r="GP125">
            <v>0</v>
          </cell>
          <cell r="GQ125">
            <v>13200</v>
          </cell>
        </row>
        <row r="126">
          <cell r="B126" t="str">
            <v>Winchester</v>
          </cell>
          <cell r="C126" t="str">
            <v>SE</v>
          </cell>
          <cell r="D126" t="str">
            <v>SD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M126">
            <v>123</v>
          </cell>
          <cell r="N126">
            <v>0</v>
          </cell>
          <cell r="O126">
            <v>0</v>
          </cell>
          <cell r="P126">
            <v>3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-3</v>
          </cell>
          <cell r="V126">
            <v>-3156</v>
          </cell>
          <cell r="W126">
            <v>25</v>
          </cell>
          <cell r="X126">
            <v>915</v>
          </cell>
          <cell r="Y126">
            <v>0</v>
          </cell>
          <cell r="Z126">
            <v>0</v>
          </cell>
          <cell r="AA126">
            <v>-206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1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21</v>
          </cell>
          <cell r="AP126">
            <v>380</v>
          </cell>
          <cell r="AQ126">
            <v>222</v>
          </cell>
          <cell r="AR126">
            <v>18</v>
          </cell>
          <cell r="AS126">
            <v>758</v>
          </cell>
          <cell r="AT126">
            <v>0</v>
          </cell>
          <cell r="AU126">
            <v>0</v>
          </cell>
          <cell r="AV126">
            <v>109</v>
          </cell>
          <cell r="AW126">
            <v>1487</v>
          </cell>
          <cell r="AY126">
            <v>0</v>
          </cell>
          <cell r="AZ126">
            <v>933</v>
          </cell>
          <cell r="BA126">
            <v>624</v>
          </cell>
          <cell r="BB126">
            <v>662</v>
          </cell>
          <cell r="BC126">
            <v>418</v>
          </cell>
          <cell r="BD126">
            <v>0</v>
          </cell>
          <cell r="BE126">
            <v>2637</v>
          </cell>
          <cell r="BG126">
            <v>48</v>
          </cell>
          <cell r="BH126">
            <v>0</v>
          </cell>
          <cell r="BI126">
            <v>0</v>
          </cell>
          <cell r="BJ126">
            <v>325</v>
          </cell>
          <cell r="BK126">
            <v>57</v>
          </cell>
          <cell r="BL126">
            <v>0</v>
          </cell>
          <cell r="BM126">
            <v>0</v>
          </cell>
          <cell r="BN126">
            <v>0</v>
          </cell>
          <cell r="BO126">
            <v>177</v>
          </cell>
          <cell r="BP126">
            <v>234</v>
          </cell>
          <cell r="BQ126">
            <v>493</v>
          </cell>
          <cell r="BR126">
            <v>56</v>
          </cell>
          <cell r="BS126">
            <v>0</v>
          </cell>
          <cell r="BT126">
            <v>373</v>
          </cell>
          <cell r="BU126">
            <v>201</v>
          </cell>
          <cell r="BV126">
            <v>0</v>
          </cell>
          <cell r="BW126">
            <v>47</v>
          </cell>
          <cell r="BX126">
            <v>0</v>
          </cell>
          <cell r="BY126">
            <v>0</v>
          </cell>
          <cell r="BZ126">
            <v>962</v>
          </cell>
          <cell r="CA126">
            <v>1888</v>
          </cell>
          <cell r="CB126">
            <v>0</v>
          </cell>
          <cell r="CC126">
            <v>0</v>
          </cell>
          <cell r="CD126">
            <v>884</v>
          </cell>
          <cell r="CE126">
            <v>0</v>
          </cell>
          <cell r="CF126">
            <v>0</v>
          </cell>
          <cell r="CG126">
            <v>5745</v>
          </cell>
          <cell r="CI126">
            <v>137</v>
          </cell>
          <cell r="CJ126">
            <v>962</v>
          </cell>
          <cell r="CK126">
            <v>452</v>
          </cell>
          <cell r="CL126">
            <v>28</v>
          </cell>
          <cell r="CM126">
            <v>262</v>
          </cell>
          <cell r="CN126">
            <v>121</v>
          </cell>
          <cell r="CO126">
            <v>0</v>
          </cell>
          <cell r="CP126">
            <v>0</v>
          </cell>
          <cell r="CQ126">
            <v>1962</v>
          </cell>
          <cell r="CS126">
            <v>0</v>
          </cell>
          <cell r="CU126">
            <v>0</v>
          </cell>
          <cell r="CW126">
            <v>0</v>
          </cell>
          <cell r="CX126">
            <v>0</v>
          </cell>
          <cell r="CY126">
            <v>2760</v>
          </cell>
          <cell r="CZ126">
            <v>0</v>
          </cell>
          <cell r="DA126">
            <v>332</v>
          </cell>
          <cell r="DB126">
            <v>542</v>
          </cell>
          <cell r="DC126">
            <v>29</v>
          </cell>
          <cell r="DD126">
            <v>950</v>
          </cell>
          <cell r="DE126">
            <v>177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4790</v>
          </cell>
          <cell r="DL126">
            <v>0</v>
          </cell>
          <cell r="DN126">
            <v>14576</v>
          </cell>
          <cell r="DP126">
            <v>14309</v>
          </cell>
          <cell r="DQ126">
            <v>0</v>
          </cell>
          <cell r="DR126">
            <v>11131</v>
          </cell>
          <cell r="DS126">
            <v>0</v>
          </cell>
          <cell r="DT126">
            <v>46</v>
          </cell>
          <cell r="DU126">
            <v>2203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-1202</v>
          </cell>
          <cell r="EA126">
            <v>0</v>
          </cell>
          <cell r="EB126">
            <v>-85</v>
          </cell>
          <cell r="EC126">
            <v>0</v>
          </cell>
          <cell r="ED126">
            <v>0</v>
          </cell>
          <cell r="EE126">
            <v>40978</v>
          </cell>
          <cell r="EF126">
            <v>5478</v>
          </cell>
          <cell r="EG126">
            <v>93</v>
          </cell>
          <cell r="EH126">
            <v>0</v>
          </cell>
          <cell r="EI126">
            <v>1330</v>
          </cell>
          <cell r="EJ126">
            <v>0</v>
          </cell>
          <cell r="EK126">
            <v>70</v>
          </cell>
          <cell r="EL126">
            <v>0</v>
          </cell>
          <cell r="EM126">
            <v>10</v>
          </cell>
          <cell r="EN126">
            <v>-66</v>
          </cell>
          <cell r="EO126">
            <v>47893</v>
          </cell>
          <cell r="EP126">
            <v>-128</v>
          </cell>
          <cell r="EQ126">
            <v>0</v>
          </cell>
          <cell r="ER126">
            <v>0</v>
          </cell>
          <cell r="ES126">
            <v>0</v>
          </cell>
          <cell r="ET126">
            <v>-31103</v>
          </cell>
          <cell r="EU126">
            <v>0</v>
          </cell>
          <cell r="EV126">
            <v>0</v>
          </cell>
          <cell r="EW126">
            <v>16662</v>
          </cell>
          <cell r="EX126">
            <v>0</v>
          </cell>
          <cell r="EY126">
            <v>-1219</v>
          </cell>
          <cell r="EZ126">
            <v>15443</v>
          </cell>
          <cell r="FA126">
            <v>0</v>
          </cell>
          <cell r="FB126">
            <v>0</v>
          </cell>
          <cell r="FC126">
            <v>-648</v>
          </cell>
          <cell r="FD126">
            <v>-1027</v>
          </cell>
          <cell r="FE126">
            <v>13768</v>
          </cell>
          <cell r="FF126">
            <v>-1095</v>
          </cell>
          <cell r="FG126">
            <v>0</v>
          </cell>
          <cell r="FH126">
            <v>0</v>
          </cell>
          <cell r="FI126">
            <v>-3543</v>
          </cell>
          <cell r="FJ126">
            <v>0</v>
          </cell>
          <cell r="FK126">
            <v>9130</v>
          </cell>
          <cell r="FL126">
            <v>0</v>
          </cell>
          <cell r="FM126">
            <v>1309</v>
          </cell>
          <cell r="FN126">
            <v>1479</v>
          </cell>
          <cell r="FP126">
            <v>0</v>
          </cell>
          <cell r="FR126">
            <v>1428</v>
          </cell>
          <cell r="FS126">
            <v>0</v>
          </cell>
          <cell r="FT126">
            <v>0</v>
          </cell>
          <cell r="FU126">
            <v>2730</v>
          </cell>
          <cell r="FV126">
            <v>4158</v>
          </cell>
          <cell r="FX126">
            <v>0</v>
          </cell>
          <cell r="FY126">
            <v>-2066</v>
          </cell>
          <cell r="FZ126">
            <v>21</v>
          </cell>
          <cell r="GA126">
            <v>1487</v>
          </cell>
          <cell r="GB126">
            <v>2637</v>
          </cell>
          <cell r="GC126">
            <v>5745</v>
          </cell>
          <cell r="GD126">
            <v>1962</v>
          </cell>
          <cell r="GE126">
            <v>0</v>
          </cell>
          <cell r="GF126">
            <v>0</v>
          </cell>
          <cell r="GG126">
            <v>4613</v>
          </cell>
          <cell r="GH126">
            <v>177</v>
          </cell>
          <cell r="GI126">
            <v>0</v>
          </cell>
          <cell r="GJ126">
            <v>-1202</v>
          </cell>
          <cell r="GK126">
            <v>0</v>
          </cell>
          <cell r="GL126">
            <v>70</v>
          </cell>
          <cell r="GM126">
            <v>10</v>
          </cell>
          <cell r="GN126">
            <v>0</v>
          </cell>
          <cell r="GO126">
            <v>0</v>
          </cell>
          <cell r="GP126">
            <v>0</v>
          </cell>
          <cell r="GQ126">
            <v>13454</v>
          </cell>
        </row>
        <row r="127">
          <cell r="B127" t="str">
            <v>Herefordshire UA</v>
          </cell>
          <cell r="C127" t="str">
            <v>WM</v>
          </cell>
          <cell r="D127" t="str">
            <v>UA</v>
          </cell>
          <cell r="E127">
            <v>5255</v>
          </cell>
          <cell r="F127">
            <v>57321</v>
          </cell>
          <cell r="G127">
            <v>47709</v>
          </cell>
          <cell r="H127">
            <v>7153</v>
          </cell>
          <cell r="I127">
            <v>2662</v>
          </cell>
          <cell r="J127">
            <v>8675</v>
          </cell>
          <cell r="K127">
            <v>128775</v>
          </cell>
          <cell r="M127">
            <v>1397</v>
          </cell>
          <cell r="N127">
            <v>0</v>
          </cell>
          <cell r="O127">
            <v>67</v>
          </cell>
          <cell r="P127">
            <v>4900</v>
          </cell>
          <cell r="Q127">
            <v>1274</v>
          </cell>
          <cell r="R127">
            <v>889</v>
          </cell>
          <cell r="S127">
            <v>0</v>
          </cell>
          <cell r="T127">
            <v>188</v>
          </cell>
          <cell r="U127">
            <v>0</v>
          </cell>
          <cell r="V127">
            <v>-871</v>
          </cell>
          <cell r="W127">
            <v>1507</v>
          </cell>
          <cell r="X127">
            <v>1936</v>
          </cell>
          <cell r="Y127">
            <v>120</v>
          </cell>
          <cell r="Z127">
            <v>0</v>
          </cell>
          <cell r="AA127">
            <v>11407</v>
          </cell>
          <cell r="AC127">
            <v>498</v>
          </cell>
          <cell r="AD127">
            <v>1088</v>
          </cell>
          <cell r="AE127">
            <v>0</v>
          </cell>
          <cell r="AF127">
            <v>13527</v>
          </cell>
          <cell r="AG127">
            <v>563</v>
          </cell>
          <cell r="AH127">
            <v>27652</v>
          </cell>
          <cell r="AI127">
            <v>5629</v>
          </cell>
          <cell r="AJ127">
            <v>14770</v>
          </cell>
          <cell r="AK127">
            <v>3414</v>
          </cell>
          <cell r="AL127">
            <v>0</v>
          </cell>
          <cell r="AM127">
            <v>163</v>
          </cell>
          <cell r="AN127">
            <v>67304</v>
          </cell>
          <cell r="AP127">
            <v>34</v>
          </cell>
          <cell r="AQ127">
            <v>1702</v>
          </cell>
          <cell r="AR127">
            <v>95</v>
          </cell>
          <cell r="AS127">
            <v>1881</v>
          </cell>
          <cell r="AT127">
            <v>52</v>
          </cell>
          <cell r="AU127">
            <v>4583</v>
          </cell>
          <cell r="AV127">
            <v>0</v>
          </cell>
          <cell r="AW127">
            <v>8347</v>
          </cell>
          <cell r="AY127">
            <v>0</v>
          </cell>
          <cell r="AZ127">
            <v>1699</v>
          </cell>
          <cell r="BA127">
            <v>1975</v>
          </cell>
          <cell r="BB127">
            <v>2031</v>
          </cell>
          <cell r="BC127">
            <v>966</v>
          </cell>
          <cell r="BD127">
            <v>2342</v>
          </cell>
          <cell r="BE127">
            <v>9013</v>
          </cell>
          <cell r="BG127">
            <v>-197</v>
          </cell>
          <cell r="BH127">
            <v>480</v>
          </cell>
          <cell r="BI127">
            <v>0</v>
          </cell>
          <cell r="BJ127">
            <v>350</v>
          </cell>
          <cell r="BK127">
            <v>794</v>
          </cell>
          <cell r="BL127">
            <v>0</v>
          </cell>
          <cell r="BM127">
            <v>494</v>
          </cell>
          <cell r="BN127">
            <v>0</v>
          </cell>
          <cell r="BO127">
            <v>49</v>
          </cell>
          <cell r="BP127">
            <v>459</v>
          </cell>
          <cell r="BQ127">
            <v>288</v>
          </cell>
          <cell r="BR127">
            <v>5</v>
          </cell>
          <cell r="BS127">
            <v>143</v>
          </cell>
          <cell r="BT127">
            <v>593</v>
          </cell>
          <cell r="BU127">
            <v>84</v>
          </cell>
          <cell r="BV127">
            <v>4</v>
          </cell>
          <cell r="BW127">
            <v>518</v>
          </cell>
          <cell r="BX127">
            <v>0</v>
          </cell>
          <cell r="BY127">
            <v>266</v>
          </cell>
          <cell r="BZ127">
            <v>1300</v>
          </cell>
          <cell r="CA127">
            <v>2395</v>
          </cell>
          <cell r="CB127">
            <v>8999</v>
          </cell>
          <cell r="CC127">
            <v>0</v>
          </cell>
          <cell r="CD127">
            <v>1959</v>
          </cell>
          <cell r="CE127">
            <v>0</v>
          </cell>
          <cell r="CF127">
            <v>0</v>
          </cell>
          <cell r="CG127">
            <v>18983</v>
          </cell>
          <cell r="CI127">
            <v>-17</v>
          </cell>
          <cell r="CJ127">
            <v>612</v>
          </cell>
          <cell r="CK127">
            <v>1292</v>
          </cell>
          <cell r="CL127">
            <v>907</v>
          </cell>
          <cell r="CM127">
            <v>-103</v>
          </cell>
          <cell r="CN127">
            <v>920</v>
          </cell>
          <cell r="CO127">
            <v>0</v>
          </cell>
          <cell r="CP127">
            <v>0</v>
          </cell>
          <cell r="CQ127">
            <v>3611</v>
          </cell>
          <cell r="CS127">
            <v>0</v>
          </cell>
          <cell r="CU127">
            <v>0</v>
          </cell>
          <cell r="CW127">
            <v>28</v>
          </cell>
          <cell r="CX127">
            <v>0</v>
          </cell>
          <cell r="CY127">
            <v>2457</v>
          </cell>
          <cell r="CZ127">
            <v>0</v>
          </cell>
          <cell r="DA127">
            <v>3737</v>
          </cell>
          <cell r="DB127">
            <v>0</v>
          </cell>
          <cell r="DC127">
            <v>103</v>
          </cell>
          <cell r="DD127">
            <v>309</v>
          </cell>
          <cell r="DE127">
            <v>0</v>
          </cell>
          <cell r="DF127">
            <v>0</v>
          </cell>
          <cell r="DG127">
            <v>0</v>
          </cell>
          <cell r="DH127">
            <v>53</v>
          </cell>
          <cell r="DI127">
            <v>0</v>
          </cell>
          <cell r="DJ127">
            <v>6687</v>
          </cell>
          <cell r="DL127">
            <v>0</v>
          </cell>
          <cell r="DN127">
            <v>254127</v>
          </cell>
          <cell r="DP127">
            <v>37213</v>
          </cell>
          <cell r="DQ127">
            <v>356</v>
          </cell>
          <cell r="DR127">
            <v>0</v>
          </cell>
          <cell r="DS127">
            <v>0</v>
          </cell>
          <cell r="DT127">
            <v>0</v>
          </cell>
          <cell r="DU127">
            <v>2558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294254</v>
          </cell>
          <cell r="EF127">
            <v>12349</v>
          </cell>
          <cell r="EG127">
            <v>0</v>
          </cell>
          <cell r="EH127">
            <v>75</v>
          </cell>
          <cell r="EI127">
            <v>0</v>
          </cell>
          <cell r="EJ127">
            <v>0</v>
          </cell>
          <cell r="EK127">
            <v>9880</v>
          </cell>
          <cell r="EL127">
            <v>0</v>
          </cell>
          <cell r="EM127">
            <v>6824</v>
          </cell>
          <cell r="EN127">
            <v>0</v>
          </cell>
          <cell r="EO127">
            <v>323382</v>
          </cell>
          <cell r="EP127">
            <v>-873</v>
          </cell>
          <cell r="EQ127">
            <v>0</v>
          </cell>
          <cell r="ER127">
            <v>0</v>
          </cell>
          <cell r="ES127">
            <v>0</v>
          </cell>
          <cell r="ET127">
            <v>-51665</v>
          </cell>
          <cell r="EU127">
            <v>0</v>
          </cell>
          <cell r="EV127">
            <v>0</v>
          </cell>
          <cell r="EW127">
            <v>270844</v>
          </cell>
          <cell r="EX127">
            <v>0</v>
          </cell>
          <cell r="EY127">
            <v>-121473</v>
          </cell>
          <cell r="EZ127">
            <v>149371</v>
          </cell>
          <cell r="FA127">
            <v>0</v>
          </cell>
          <cell r="FB127">
            <v>0</v>
          </cell>
          <cell r="FC127">
            <v>-500</v>
          </cell>
          <cell r="FD127">
            <v>0</v>
          </cell>
          <cell r="FE127">
            <v>148871</v>
          </cell>
          <cell r="FF127">
            <v>-14212</v>
          </cell>
          <cell r="FG127">
            <v>0</v>
          </cell>
          <cell r="FH127">
            <v>0</v>
          </cell>
          <cell r="FI127">
            <v>-45979</v>
          </cell>
          <cell r="FJ127">
            <v>0</v>
          </cell>
          <cell r="FK127">
            <v>88680</v>
          </cell>
          <cell r="FL127">
            <v>5200</v>
          </cell>
          <cell r="FM127">
            <v>8291</v>
          </cell>
          <cell r="FN127">
            <v>5824</v>
          </cell>
          <cell r="FP127">
            <v>0</v>
          </cell>
          <cell r="FR127">
            <v>15647</v>
          </cell>
          <cell r="FS127">
            <v>0</v>
          </cell>
          <cell r="FT127">
            <v>-2551</v>
          </cell>
          <cell r="FU127">
            <v>4513</v>
          </cell>
          <cell r="FV127">
            <v>17609</v>
          </cell>
          <cell r="FX127">
            <v>128775</v>
          </cell>
          <cell r="FY127">
            <v>11407</v>
          </cell>
          <cell r="FZ127">
            <v>67304</v>
          </cell>
          <cell r="GA127">
            <v>8347</v>
          </cell>
          <cell r="GB127">
            <v>9013</v>
          </cell>
          <cell r="GC127">
            <v>18983</v>
          </cell>
          <cell r="GD127">
            <v>3611</v>
          </cell>
          <cell r="GE127">
            <v>0</v>
          </cell>
          <cell r="GF127">
            <v>0</v>
          </cell>
          <cell r="GG127">
            <v>6687</v>
          </cell>
          <cell r="GH127">
            <v>0</v>
          </cell>
          <cell r="GI127">
            <v>0</v>
          </cell>
          <cell r="GJ127">
            <v>0</v>
          </cell>
          <cell r="GK127">
            <v>0</v>
          </cell>
          <cell r="GL127">
            <v>9880</v>
          </cell>
          <cell r="GM127">
            <v>6824</v>
          </cell>
          <cell r="GN127">
            <v>0</v>
          </cell>
          <cell r="GO127">
            <v>0</v>
          </cell>
          <cell r="GP127">
            <v>0</v>
          </cell>
          <cell r="GQ127">
            <v>270831</v>
          </cell>
        </row>
        <row r="128">
          <cell r="B128" t="str">
            <v>Worcestershire</v>
          </cell>
          <cell r="C128" t="str">
            <v>WM</v>
          </cell>
          <cell r="D128" t="str">
            <v>SC</v>
          </cell>
          <cell r="E128">
            <v>25593</v>
          </cell>
          <cell r="F128">
            <v>150103</v>
          </cell>
          <cell r="G128">
            <v>172523</v>
          </cell>
          <cell r="H128">
            <v>25908</v>
          </cell>
          <cell r="I128">
            <v>9168</v>
          </cell>
          <cell r="J128">
            <v>35165</v>
          </cell>
          <cell r="K128">
            <v>418460</v>
          </cell>
          <cell r="M128">
            <v>1955</v>
          </cell>
          <cell r="N128">
            <v>0</v>
          </cell>
          <cell r="O128">
            <v>6915</v>
          </cell>
          <cell r="P128">
            <v>7765</v>
          </cell>
          <cell r="Q128">
            <v>1779</v>
          </cell>
          <cell r="R128">
            <v>3722</v>
          </cell>
          <cell r="S128">
            <v>0</v>
          </cell>
          <cell r="T128">
            <v>543</v>
          </cell>
          <cell r="U128">
            <v>1195</v>
          </cell>
          <cell r="V128">
            <v>684</v>
          </cell>
          <cell r="W128">
            <v>5302</v>
          </cell>
          <cell r="X128">
            <v>4314</v>
          </cell>
          <cell r="Y128">
            <v>224</v>
          </cell>
          <cell r="Z128">
            <v>0</v>
          </cell>
          <cell r="AA128">
            <v>34398</v>
          </cell>
          <cell r="AC128">
            <v>9663</v>
          </cell>
          <cell r="AD128">
            <v>596</v>
          </cell>
          <cell r="AE128">
            <v>436</v>
          </cell>
          <cell r="AF128">
            <v>31639</v>
          </cell>
          <cell r="AG128">
            <v>276</v>
          </cell>
          <cell r="AH128">
            <v>66599</v>
          </cell>
          <cell r="AI128">
            <v>13552</v>
          </cell>
          <cell r="AJ128">
            <v>50978</v>
          </cell>
          <cell r="AK128">
            <v>9603</v>
          </cell>
          <cell r="AL128">
            <v>0</v>
          </cell>
          <cell r="AM128">
            <v>81</v>
          </cell>
          <cell r="AN128">
            <v>183423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103</v>
          </cell>
          <cell r="AU128">
            <v>12121</v>
          </cell>
          <cell r="AV128">
            <v>0</v>
          </cell>
          <cell r="AW128">
            <v>12224</v>
          </cell>
          <cell r="AY128">
            <v>0</v>
          </cell>
          <cell r="AZ128">
            <v>1979</v>
          </cell>
          <cell r="BA128">
            <v>0</v>
          </cell>
          <cell r="BB128">
            <v>1441</v>
          </cell>
          <cell r="BC128">
            <v>177</v>
          </cell>
          <cell r="BD128">
            <v>7019</v>
          </cell>
          <cell r="BE128">
            <v>10616</v>
          </cell>
          <cell r="BG128">
            <v>0</v>
          </cell>
          <cell r="BH128">
            <v>2213</v>
          </cell>
          <cell r="BI128">
            <v>0</v>
          </cell>
          <cell r="BJ128">
            <v>167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449</v>
          </cell>
          <cell r="BT128">
            <v>58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-100</v>
          </cell>
          <cell r="BZ128">
            <v>0</v>
          </cell>
          <cell r="CA128">
            <v>0</v>
          </cell>
          <cell r="CB128">
            <v>17187</v>
          </cell>
          <cell r="CC128">
            <v>-698</v>
          </cell>
          <cell r="CD128">
            <v>11839</v>
          </cell>
          <cell r="CE128">
            <v>174</v>
          </cell>
          <cell r="CF128">
            <v>0</v>
          </cell>
          <cell r="CG128">
            <v>31289</v>
          </cell>
          <cell r="CI128">
            <v>0</v>
          </cell>
          <cell r="CJ128">
            <v>384</v>
          </cell>
          <cell r="CK128">
            <v>930</v>
          </cell>
          <cell r="CL128">
            <v>232</v>
          </cell>
          <cell r="CM128">
            <v>1237</v>
          </cell>
          <cell r="CN128">
            <v>0</v>
          </cell>
          <cell r="CO128">
            <v>65</v>
          </cell>
          <cell r="CP128">
            <v>0</v>
          </cell>
          <cell r="CQ128">
            <v>2848</v>
          </cell>
          <cell r="CS128">
            <v>0</v>
          </cell>
          <cell r="CU128">
            <v>0</v>
          </cell>
          <cell r="CW128">
            <v>899</v>
          </cell>
          <cell r="CX128">
            <v>0</v>
          </cell>
          <cell r="CY128">
            <v>4827</v>
          </cell>
          <cell r="CZ128">
            <v>0</v>
          </cell>
          <cell r="DA128">
            <v>0</v>
          </cell>
          <cell r="DB128">
            <v>0</v>
          </cell>
          <cell r="DC128">
            <v>423</v>
          </cell>
          <cell r="DD128">
            <v>830</v>
          </cell>
          <cell r="DE128">
            <v>8523</v>
          </cell>
          <cell r="DF128">
            <v>171</v>
          </cell>
          <cell r="DG128">
            <v>0</v>
          </cell>
          <cell r="DH128">
            <v>553</v>
          </cell>
          <cell r="DI128">
            <v>0</v>
          </cell>
          <cell r="DJ128">
            <v>16226</v>
          </cell>
          <cell r="DL128">
            <v>-226</v>
          </cell>
          <cell r="DN128">
            <v>709258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709258</v>
          </cell>
          <cell r="EF128">
            <v>0</v>
          </cell>
          <cell r="EG128">
            <v>0</v>
          </cell>
          <cell r="EH128">
            <v>221</v>
          </cell>
          <cell r="EI128">
            <v>3277</v>
          </cell>
          <cell r="EJ128">
            <v>0</v>
          </cell>
          <cell r="EK128">
            <v>15108</v>
          </cell>
          <cell r="EL128">
            <v>0</v>
          </cell>
          <cell r="EM128">
            <v>14548</v>
          </cell>
          <cell r="EN128">
            <v>0</v>
          </cell>
          <cell r="EO128">
            <v>742412</v>
          </cell>
          <cell r="EP128">
            <v>-42</v>
          </cell>
          <cell r="EQ128">
            <v>0</v>
          </cell>
          <cell r="ER128">
            <v>0</v>
          </cell>
          <cell r="ES128">
            <v>0</v>
          </cell>
          <cell r="ET128">
            <v>-25156</v>
          </cell>
          <cell r="EU128">
            <v>0</v>
          </cell>
          <cell r="EV128">
            <v>0</v>
          </cell>
          <cell r="EW128">
            <v>717214</v>
          </cell>
          <cell r="EX128">
            <v>0</v>
          </cell>
          <cell r="EY128">
            <v>-385489</v>
          </cell>
          <cell r="EZ128">
            <v>331725</v>
          </cell>
          <cell r="FA128">
            <v>0</v>
          </cell>
          <cell r="FB128">
            <v>0</v>
          </cell>
          <cell r="FC128">
            <v>0</v>
          </cell>
          <cell r="FD128">
            <v>-3515</v>
          </cell>
          <cell r="FE128">
            <v>328210</v>
          </cell>
          <cell r="FF128">
            <v>-25775</v>
          </cell>
          <cell r="FG128">
            <v>0</v>
          </cell>
          <cell r="FH128">
            <v>0</v>
          </cell>
          <cell r="FI128">
            <v>-83387</v>
          </cell>
          <cell r="FJ128">
            <v>-434</v>
          </cell>
          <cell r="FK128">
            <v>218614</v>
          </cell>
          <cell r="FL128">
            <v>15576</v>
          </cell>
          <cell r="FM128">
            <v>53567</v>
          </cell>
          <cell r="FN128">
            <v>17851</v>
          </cell>
          <cell r="FP128">
            <v>0</v>
          </cell>
          <cell r="FR128">
            <v>30165</v>
          </cell>
          <cell r="FS128">
            <v>0</v>
          </cell>
          <cell r="FT128">
            <v>0</v>
          </cell>
          <cell r="FU128">
            <v>0</v>
          </cell>
          <cell r="FV128">
            <v>30165</v>
          </cell>
          <cell r="FX128">
            <v>418460</v>
          </cell>
          <cell r="FY128">
            <v>34398</v>
          </cell>
          <cell r="FZ128">
            <v>183423</v>
          </cell>
          <cell r="GA128">
            <v>12224</v>
          </cell>
          <cell r="GB128">
            <v>10616</v>
          </cell>
          <cell r="GC128">
            <v>31289</v>
          </cell>
          <cell r="GD128">
            <v>2848</v>
          </cell>
          <cell r="GE128">
            <v>0</v>
          </cell>
          <cell r="GF128">
            <v>0</v>
          </cell>
          <cell r="GG128">
            <v>7703</v>
          </cell>
          <cell r="GH128">
            <v>8523</v>
          </cell>
          <cell r="GI128">
            <v>-226</v>
          </cell>
          <cell r="GJ128">
            <v>0</v>
          </cell>
          <cell r="GK128">
            <v>0</v>
          </cell>
          <cell r="GL128">
            <v>15108</v>
          </cell>
          <cell r="GM128">
            <v>14548</v>
          </cell>
          <cell r="GN128">
            <v>0</v>
          </cell>
          <cell r="GO128">
            <v>0</v>
          </cell>
          <cell r="GP128">
            <v>0</v>
          </cell>
          <cell r="GQ128">
            <v>738914</v>
          </cell>
        </row>
        <row r="129">
          <cell r="B129" t="str">
            <v>Bromsgrove</v>
          </cell>
          <cell r="C129" t="str">
            <v>WM</v>
          </cell>
          <cell r="D129" t="str">
            <v>SD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23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-746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-516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465</v>
          </cell>
          <cell r="AQ129">
            <v>481</v>
          </cell>
          <cell r="AR129">
            <v>0</v>
          </cell>
          <cell r="AS129">
            <v>408</v>
          </cell>
          <cell r="AT129">
            <v>3</v>
          </cell>
          <cell r="AU129">
            <v>37</v>
          </cell>
          <cell r="AV129">
            <v>0</v>
          </cell>
          <cell r="AW129">
            <v>1394</v>
          </cell>
          <cell r="AY129">
            <v>0</v>
          </cell>
          <cell r="AZ129">
            <v>284</v>
          </cell>
          <cell r="BA129">
            <v>908</v>
          </cell>
          <cell r="BB129">
            <v>369</v>
          </cell>
          <cell r="BC129">
            <v>15</v>
          </cell>
          <cell r="BD129">
            <v>0</v>
          </cell>
          <cell r="BE129">
            <v>1576</v>
          </cell>
          <cell r="BG129">
            <v>106</v>
          </cell>
          <cell r="BH129">
            <v>0</v>
          </cell>
          <cell r="BI129">
            <v>56</v>
          </cell>
          <cell r="BJ129">
            <v>226</v>
          </cell>
          <cell r="BK129">
            <v>391</v>
          </cell>
          <cell r="BL129">
            <v>0</v>
          </cell>
          <cell r="BM129">
            <v>141</v>
          </cell>
          <cell r="BN129">
            <v>0</v>
          </cell>
          <cell r="BO129">
            <v>37</v>
          </cell>
          <cell r="BP129">
            <v>553</v>
          </cell>
          <cell r="BQ129">
            <v>2</v>
          </cell>
          <cell r="BR129">
            <v>85</v>
          </cell>
          <cell r="BS129">
            <v>0</v>
          </cell>
          <cell r="BT129">
            <v>149</v>
          </cell>
          <cell r="BU129">
            <v>441</v>
          </cell>
          <cell r="BV129">
            <v>0</v>
          </cell>
          <cell r="BW129">
            <v>51</v>
          </cell>
          <cell r="BX129">
            <v>0</v>
          </cell>
          <cell r="BY129">
            <v>0</v>
          </cell>
          <cell r="BZ129">
            <v>1234</v>
          </cell>
          <cell r="CA129">
            <v>2262</v>
          </cell>
          <cell r="CB129">
            <v>0</v>
          </cell>
          <cell r="CC129">
            <v>-11</v>
          </cell>
          <cell r="CD129">
            <v>-21</v>
          </cell>
          <cell r="CE129">
            <v>0</v>
          </cell>
          <cell r="CF129">
            <v>0</v>
          </cell>
          <cell r="CG129">
            <v>5702</v>
          </cell>
          <cell r="CI129">
            <v>22</v>
          </cell>
          <cell r="CJ129">
            <v>538</v>
          </cell>
          <cell r="CK129">
            <v>634</v>
          </cell>
          <cell r="CL129">
            <v>0</v>
          </cell>
          <cell r="CM129">
            <v>163</v>
          </cell>
          <cell r="CN129">
            <v>41</v>
          </cell>
          <cell r="CO129">
            <v>0</v>
          </cell>
          <cell r="CP129">
            <v>49</v>
          </cell>
          <cell r="CQ129">
            <v>1447</v>
          </cell>
          <cell r="CS129">
            <v>0</v>
          </cell>
          <cell r="CU129">
            <v>0</v>
          </cell>
          <cell r="CW129">
            <v>0</v>
          </cell>
          <cell r="CX129">
            <v>0</v>
          </cell>
          <cell r="CY129">
            <v>976</v>
          </cell>
          <cell r="CZ129">
            <v>-213</v>
          </cell>
          <cell r="DA129">
            <v>612</v>
          </cell>
          <cell r="DB129">
            <v>810</v>
          </cell>
          <cell r="DC129">
            <v>15</v>
          </cell>
          <cell r="DD129">
            <v>305</v>
          </cell>
          <cell r="DE129">
            <v>148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2653</v>
          </cell>
          <cell r="DL129">
            <v>0</v>
          </cell>
          <cell r="DN129">
            <v>12256</v>
          </cell>
          <cell r="DP129">
            <v>12612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664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-54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25478</v>
          </cell>
          <cell r="EF129">
            <v>4553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30031</v>
          </cell>
          <cell r="EP129">
            <v>-68</v>
          </cell>
          <cell r="EQ129">
            <v>0</v>
          </cell>
          <cell r="ER129">
            <v>0</v>
          </cell>
          <cell r="ES129">
            <v>0</v>
          </cell>
          <cell r="ET129">
            <v>-17165</v>
          </cell>
          <cell r="EU129">
            <v>0</v>
          </cell>
          <cell r="EV129">
            <v>0</v>
          </cell>
          <cell r="EW129">
            <v>12798</v>
          </cell>
          <cell r="EX129">
            <v>-135</v>
          </cell>
          <cell r="EY129">
            <v>-737</v>
          </cell>
          <cell r="EZ129">
            <v>11926</v>
          </cell>
          <cell r="FA129">
            <v>0</v>
          </cell>
          <cell r="FB129">
            <v>0</v>
          </cell>
          <cell r="FC129">
            <v>-15</v>
          </cell>
          <cell r="FD129">
            <v>-323</v>
          </cell>
          <cell r="FE129">
            <v>11588</v>
          </cell>
          <cell r="FF129">
            <v>-904</v>
          </cell>
          <cell r="FG129">
            <v>0</v>
          </cell>
          <cell r="FH129">
            <v>0</v>
          </cell>
          <cell r="FI129">
            <v>-2926</v>
          </cell>
          <cell r="FJ129">
            <v>-46</v>
          </cell>
          <cell r="FK129">
            <v>7712</v>
          </cell>
          <cell r="FL129">
            <v>0</v>
          </cell>
          <cell r="FM129">
            <v>948</v>
          </cell>
          <cell r="FN129">
            <v>1726</v>
          </cell>
          <cell r="FP129">
            <v>0</v>
          </cell>
          <cell r="FR129">
            <v>3474</v>
          </cell>
          <cell r="FS129">
            <v>0</v>
          </cell>
          <cell r="FT129">
            <v>0</v>
          </cell>
          <cell r="FU129">
            <v>0</v>
          </cell>
          <cell r="FV129">
            <v>3474</v>
          </cell>
          <cell r="FX129">
            <v>0</v>
          </cell>
          <cell r="FY129">
            <v>-516</v>
          </cell>
          <cell r="FZ129">
            <v>0</v>
          </cell>
          <cell r="GA129">
            <v>1394</v>
          </cell>
          <cell r="GB129">
            <v>1576</v>
          </cell>
          <cell r="GC129">
            <v>5702</v>
          </cell>
          <cell r="GD129">
            <v>1447</v>
          </cell>
          <cell r="GE129">
            <v>0</v>
          </cell>
          <cell r="GF129">
            <v>0</v>
          </cell>
          <cell r="GG129">
            <v>2505</v>
          </cell>
          <cell r="GH129">
            <v>148</v>
          </cell>
          <cell r="GI129">
            <v>0</v>
          </cell>
          <cell r="GJ129">
            <v>-54</v>
          </cell>
          <cell r="GK129">
            <v>0</v>
          </cell>
          <cell r="GL129">
            <v>0</v>
          </cell>
          <cell r="GM129">
            <v>0</v>
          </cell>
          <cell r="GN129">
            <v>0</v>
          </cell>
          <cell r="GO129">
            <v>0</v>
          </cell>
          <cell r="GP129">
            <v>0</v>
          </cell>
          <cell r="GQ129">
            <v>12202</v>
          </cell>
        </row>
        <row r="130">
          <cell r="B130" t="str">
            <v>Redditch</v>
          </cell>
          <cell r="C130" t="str">
            <v>WM</v>
          </cell>
          <cell r="D130" t="str">
            <v>SD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28</v>
          </cell>
          <cell r="S130">
            <v>0</v>
          </cell>
          <cell r="T130">
            <v>0</v>
          </cell>
          <cell r="U130">
            <v>44</v>
          </cell>
          <cell r="V130">
            <v>53</v>
          </cell>
          <cell r="W130">
            <v>0</v>
          </cell>
          <cell r="X130">
            <v>286</v>
          </cell>
          <cell r="Y130">
            <v>20</v>
          </cell>
          <cell r="Z130">
            <v>0</v>
          </cell>
          <cell r="AA130">
            <v>431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P130">
            <v>143</v>
          </cell>
          <cell r="AQ130">
            <v>117</v>
          </cell>
          <cell r="AR130">
            <v>37</v>
          </cell>
          <cell r="AS130">
            <v>765</v>
          </cell>
          <cell r="AT130">
            <v>0</v>
          </cell>
          <cell r="AU130">
            <v>0</v>
          </cell>
          <cell r="AV130">
            <v>76</v>
          </cell>
          <cell r="AW130">
            <v>1138</v>
          </cell>
          <cell r="AY130">
            <v>0</v>
          </cell>
          <cell r="AZ130">
            <v>626</v>
          </cell>
          <cell r="BA130">
            <v>1301</v>
          </cell>
          <cell r="BB130">
            <v>1102</v>
          </cell>
          <cell r="BC130">
            <v>53</v>
          </cell>
          <cell r="BD130">
            <v>0</v>
          </cell>
          <cell r="BE130">
            <v>3082</v>
          </cell>
          <cell r="BG130">
            <v>-241</v>
          </cell>
          <cell r="BH130">
            <v>0</v>
          </cell>
          <cell r="BI130">
            <v>0</v>
          </cell>
          <cell r="BJ130">
            <v>134</v>
          </cell>
          <cell r="BK130">
            <v>111</v>
          </cell>
          <cell r="BL130">
            <v>46</v>
          </cell>
          <cell r="BM130">
            <v>100</v>
          </cell>
          <cell r="BN130">
            <v>0</v>
          </cell>
          <cell r="BO130">
            <v>110</v>
          </cell>
          <cell r="BP130">
            <v>0</v>
          </cell>
          <cell r="BQ130">
            <v>142</v>
          </cell>
          <cell r="BR130">
            <v>40</v>
          </cell>
          <cell r="BS130">
            <v>194</v>
          </cell>
          <cell r="BT130">
            <v>306</v>
          </cell>
          <cell r="BU130">
            <v>0</v>
          </cell>
          <cell r="BV130">
            <v>0</v>
          </cell>
          <cell r="BW130">
            <v>162</v>
          </cell>
          <cell r="BX130">
            <v>0</v>
          </cell>
          <cell r="BY130">
            <v>0</v>
          </cell>
          <cell r="BZ130">
            <v>802</v>
          </cell>
          <cell r="CA130">
            <v>657</v>
          </cell>
          <cell r="CB130">
            <v>0</v>
          </cell>
          <cell r="CC130">
            <v>0</v>
          </cell>
          <cell r="CD130">
            <v>657</v>
          </cell>
          <cell r="CE130">
            <v>0</v>
          </cell>
          <cell r="CF130">
            <v>32</v>
          </cell>
          <cell r="CG130">
            <v>3252</v>
          </cell>
          <cell r="CI130">
            <v>141</v>
          </cell>
          <cell r="CJ130">
            <v>257</v>
          </cell>
          <cell r="CK130">
            <v>509</v>
          </cell>
          <cell r="CL130">
            <v>22</v>
          </cell>
          <cell r="CM130">
            <v>367</v>
          </cell>
          <cell r="CN130">
            <v>9</v>
          </cell>
          <cell r="CO130">
            <v>0</v>
          </cell>
          <cell r="CP130">
            <v>0</v>
          </cell>
          <cell r="CQ130">
            <v>1305</v>
          </cell>
          <cell r="CS130">
            <v>0</v>
          </cell>
          <cell r="CU130">
            <v>0</v>
          </cell>
          <cell r="CW130">
            <v>0</v>
          </cell>
          <cell r="CX130">
            <v>0</v>
          </cell>
          <cell r="CY130">
            <v>1577</v>
          </cell>
          <cell r="CZ130">
            <v>0</v>
          </cell>
          <cell r="DA130">
            <v>377</v>
          </cell>
          <cell r="DB130">
            <v>423</v>
          </cell>
          <cell r="DC130">
            <v>43</v>
          </cell>
          <cell r="DD130">
            <v>474</v>
          </cell>
          <cell r="DE130">
            <v>257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3151</v>
          </cell>
          <cell r="DL130">
            <v>0</v>
          </cell>
          <cell r="DN130">
            <v>12359</v>
          </cell>
          <cell r="DP130">
            <v>10305</v>
          </cell>
          <cell r="DQ130">
            <v>57</v>
          </cell>
          <cell r="DR130">
            <v>12146</v>
          </cell>
          <cell r="DS130">
            <v>0</v>
          </cell>
          <cell r="DT130">
            <v>0</v>
          </cell>
          <cell r="DU130">
            <v>8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-214</v>
          </cell>
          <cell r="EA130">
            <v>0</v>
          </cell>
          <cell r="EB130">
            <v>0</v>
          </cell>
          <cell r="EC130">
            <v>-338</v>
          </cell>
          <cell r="ED130">
            <v>0</v>
          </cell>
          <cell r="EE130">
            <v>34323</v>
          </cell>
          <cell r="EF130">
            <v>6807</v>
          </cell>
          <cell r="EG130">
            <v>40</v>
          </cell>
          <cell r="EH130">
            <v>0</v>
          </cell>
          <cell r="EI130">
            <v>0</v>
          </cell>
          <cell r="EJ130">
            <v>50</v>
          </cell>
          <cell r="EK130">
            <v>417</v>
          </cell>
          <cell r="EL130">
            <v>0</v>
          </cell>
          <cell r="EM130">
            <v>353</v>
          </cell>
          <cell r="EN130">
            <v>-227</v>
          </cell>
          <cell r="EO130">
            <v>41763</v>
          </cell>
          <cell r="EP130">
            <v>-207</v>
          </cell>
          <cell r="EQ130">
            <v>0</v>
          </cell>
          <cell r="ER130">
            <v>0</v>
          </cell>
          <cell r="ES130">
            <v>0</v>
          </cell>
          <cell r="ET130">
            <v>-29400</v>
          </cell>
          <cell r="EU130">
            <v>0</v>
          </cell>
          <cell r="EV130">
            <v>0</v>
          </cell>
          <cell r="EW130">
            <v>12156</v>
          </cell>
          <cell r="EX130">
            <v>0</v>
          </cell>
          <cell r="EY130">
            <v>-1069</v>
          </cell>
          <cell r="EZ130">
            <v>11087</v>
          </cell>
          <cell r="FA130">
            <v>0</v>
          </cell>
          <cell r="FB130">
            <v>0</v>
          </cell>
          <cell r="FC130">
            <v>-98</v>
          </cell>
          <cell r="FD130">
            <v>-497</v>
          </cell>
          <cell r="FE130">
            <v>10492</v>
          </cell>
          <cell r="FF130">
            <v>-1109</v>
          </cell>
          <cell r="FG130">
            <v>0</v>
          </cell>
          <cell r="FH130">
            <v>0</v>
          </cell>
          <cell r="FI130">
            <v>-3588</v>
          </cell>
          <cell r="FJ130">
            <v>-20</v>
          </cell>
          <cell r="FK130">
            <v>5775</v>
          </cell>
          <cell r="FL130">
            <v>0</v>
          </cell>
          <cell r="FM130">
            <v>1325</v>
          </cell>
          <cell r="FN130">
            <v>1672</v>
          </cell>
          <cell r="FP130">
            <v>0</v>
          </cell>
          <cell r="FR130">
            <v>1197</v>
          </cell>
          <cell r="FS130">
            <v>0</v>
          </cell>
          <cell r="FT130">
            <v>0</v>
          </cell>
          <cell r="FU130">
            <v>0</v>
          </cell>
          <cell r="FV130">
            <v>1197</v>
          </cell>
          <cell r="FX130">
            <v>0</v>
          </cell>
          <cell r="FY130">
            <v>431</v>
          </cell>
          <cell r="FZ130">
            <v>0</v>
          </cell>
          <cell r="GA130">
            <v>1138</v>
          </cell>
          <cell r="GB130">
            <v>3082</v>
          </cell>
          <cell r="GC130">
            <v>3252</v>
          </cell>
          <cell r="GD130">
            <v>1305</v>
          </cell>
          <cell r="GE130">
            <v>0</v>
          </cell>
          <cell r="GF130">
            <v>0</v>
          </cell>
          <cell r="GG130">
            <v>2894</v>
          </cell>
          <cell r="GH130">
            <v>257</v>
          </cell>
          <cell r="GI130">
            <v>0</v>
          </cell>
          <cell r="GJ130">
            <v>-214</v>
          </cell>
          <cell r="GK130">
            <v>0</v>
          </cell>
          <cell r="GL130">
            <v>417</v>
          </cell>
          <cell r="GM130">
            <v>353</v>
          </cell>
          <cell r="GN130">
            <v>0</v>
          </cell>
          <cell r="GO130">
            <v>0</v>
          </cell>
          <cell r="GP130">
            <v>0</v>
          </cell>
          <cell r="GQ130">
            <v>12915</v>
          </cell>
        </row>
        <row r="131">
          <cell r="B131" t="str">
            <v>Worcester</v>
          </cell>
          <cell r="C131" t="str">
            <v>WM</v>
          </cell>
          <cell r="D131" t="str">
            <v>SD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-1968</v>
          </cell>
          <cell r="W131">
            <v>18</v>
          </cell>
          <cell r="X131">
            <v>0</v>
          </cell>
          <cell r="Y131">
            <v>0</v>
          </cell>
          <cell r="Z131">
            <v>0</v>
          </cell>
          <cell r="AA131">
            <v>-195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P131">
            <v>490</v>
          </cell>
          <cell r="AQ131">
            <v>469</v>
          </cell>
          <cell r="AR131">
            <v>0</v>
          </cell>
          <cell r="AS131">
            <v>376</v>
          </cell>
          <cell r="AT131">
            <v>0</v>
          </cell>
          <cell r="AU131">
            <v>0</v>
          </cell>
          <cell r="AV131">
            <v>0</v>
          </cell>
          <cell r="AW131">
            <v>1335</v>
          </cell>
          <cell r="AY131">
            <v>0</v>
          </cell>
          <cell r="AZ131">
            <v>1047</v>
          </cell>
          <cell r="BA131">
            <v>870</v>
          </cell>
          <cell r="BB131">
            <v>1255</v>
          </cell>
          <cell r="BC131">
            <v>267</v>
          </cell>
          <cell r="BD131">
            <v>0</v>
          </cell>
          <cell r="BE131">
            <v>3439</v>
          </cell>
          <cell r="BG131">
            <v>-750</v>
          </cell>
          <cell r="BH131">
            <v>0</v>
          </cell>
          <cell r="BI131">
            <v>0</v>
          </cell>
          <cell r="BJ131">
            <v>228</v>
          </cell>
          <cell r="BK131">
            <v>262</v>
          </cell>
          <cell r="BL131">
            <v>0</v>
          </cell>
          <cell r="BM131">
            <v>132</v>
          </cell>
          <cell r="BN131">
            <v>0</v>
          </cell>
          <cell r="BO131">
            <v>44</v>
          </cell>
          <cell r="BP131">
            <v>97</v>
          </cell>
          <cell r="BQ131">
            <v>78</v>
          </cell>
          <cell r="BR131">
            <v>25</v>
          </cell>
          <cell r="BS131">
            <v>36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1277</v>
          </cell>
          <cell r="CA131">
            <v>1554</v>
          </cell>
          <cell r="CB131">
            <v>0</v>
          </cell>
          <cell r="CC131">
            <v>134</v>
          </cell>
          <cell r="CD131">
            <v>-4</v>
          </cell>
          <cell r="CE131">
            <v>0</v>
          </cell>
          <cell r="CF131">
            <v>0</v>
          </cell>
          <cell r="CG131">
            <v>3113</v>
          </cell>
          <cell r="CI131">
            <v>131</v>
          </cell>
          <cell r="CJ131">
            <v>574</v>
          </cell>
          <cell r="CK131">
            <v>853</v>
          </cell>
          <cell r="CL131">
            <v>0</v>
          </cell>
          <cell r="CM131">
            <v>-148</v>
          </cell>
          <cell r="CN131">
            <v>225</v>
          </cell>
          <cell r="CO131">
            <v>0</v>
          </cell>
          <cell r="CP131">
            <v>0</v>
          </cell>
          <cell r="CQ131">
            <v>1635</v>
          </cell>
          <cell r="CS131">
            <v>0</v>
          </cell>
          <cell r="CU131">
            <v>0</v>
          </cell>
          <cell r="CW131">
            <v>0</v>
          </cell>
          <cell r="CX131">
            <v>0</v>
          </cell>
          <cell r="CY131">
            <v>2575</v>
          </cell>
          <cell r="CZ131">
            <v>0</v>
          </cell>
          <cell r="DA131">
            <v>-139</v>
          </cell>
          <cell r="DB131">
            <v>949</v>
          </cell>
          <cell r="DC131">
            <v>27</v>
          </cell>
          <cell r="DD131">
            <v>291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3703</v>
          </cell>
          <cell r="DL131">
            <v>0</v>
          </cell>
          <cell r="DN131">
            <v>11275</v>
          </cell>
          <cell r="DP131">
            <v>27004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102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-134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38247</v>
          </cell>
          <cell r="EF131">
            <v>670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526</v>
          </cell>
          <cell r="EL131">
            <v>0</v>
          </cell>
          <cell r="EM131">
            <v>414</v>
          </cell>
          <cell r="EN131">
            <v>0</v>
          </cell>
          <cell r="EO131">
            <v>45887</v>
          </cell>
          <cell r="EP131">
            <v>-176</v>
          </cell>
          <cell r="EQ131">
            <v>0</v>
          </cell>
          <cell r="ER131">
            <v>0</v>
          </cell>
          <cell r="ES131">
            <v>0</v>
          </cell>
          <cell r="ET131">
            <v>-33810</v>
          </cell>
          <cell r="EU131">
            <v>0</v>
          </cell>
          <cell r="EV131">
            <v>0</v>
          </cell>
          <cell r="EW131">
            <v>11901</v>
          </cell>
          <cell r="EX131">
            <v>0</v>
          </cell>
          <cell r="EY131">
            <v>-742</v>
          </cell>
          <cell r="EZ131">
            <v>11159</v>
          </cell>
          <cell r="FA131">
            <v>0</v>
          </cell>
          <cell r="FB131">
            <v>0</v>
          </cell>
          <cell r="FC131">
            <v>-154</v>
          </cell>
          <cell r="FD131">
            <v>0</v>
          </cell>
          <cell r="FE131">
            <v>11005</v>
          </cell>
          <cell r="FF131">
            <v>-1317</v>
          </cell>
          <cell r="FG131">
            <v>0</v>
          </cell>
          <cell r="FH131">
            <v>0</v>
          </cell>
          <cell r="FI131">
            <v>-4260</v>
          </cell>
          <cell r="FJ131">
            <v>22</v>
          </cell>
          <cell r="FK131">
            <v>5450</v>
          </cell>
          <cell r="FL131">
            <v>0</v>
          </cell>
          <cell r="FM131">
            <v>1172</v>
          </cell>
          <cell r="FN131">
            <v>1000</v>
          </cell>
          <cell r="FP131">
            <v>0</v>
          </cell>
          <cell r="FR131">
            <v>2103</v>
          </cell>
          <cell r="FS131">
            <v>0</v>
          </cell>
          <cell r="FT131">
            <v>0</v>
          </cell>
          <cell r="FU131">
            <v>0</v>
          </cell>
          <cell r="FV131">
            <v>2103</v>
          </cell>
          <cell r="FX131">
            <v>0</v>
          </cell>
          <cell r="FY131">
            <v>-1950</v>
          </cell>
          <cell r="FZ131">
            <v>0</v>
          </cell>
          <cell r="GA131">
            <v>1335</v>
          </cell>
          <cell r="GB131">
            <v>3439</v>
          </cell>
          <cell r="GC131">
            <v>3113</v>
          </cell>
          <cell r="GD131">
            <v>1635</v>
          </cell>
          <cell r="GE131">
            <v>0</v>
          </cell>
          <cell r="GF131">
            <v>0</v>
          </cell>
          <cell r="GG131">
            <v>3703</v>
          </cell>
          <cell r="GH131">
            <v>0</v>
          </cell>
          <cell r="GI131">
            <v>0</v>
          </cell>
          <cell r="GJ131">
            <v>-134</v>
          </cell>
          <cell r="GK131">
            <v>0</v>
          </cell>
          <cell r="GL131">
            <v>526</v>
          </cell>
          <cell r="GM131">
            <v>414</v>
          </cell>
          <cell r="GN131">
            <v>0</v>
          </cell>
          <cell r="GO131">
            <v>0</v>
          </cell>
          <cell r="GP131">
            <v>0</v>
          </cell>
          <cell r="GQ131">
            <v>12081</v>
          </cell>
        </row>
        <row r="132">
          <cell r="B132" t="str">
            <v>Wychavon</v>
          </cell>
          <cell r="C132" t="str">
            <v>WM</v>
          </cell>
          <cell r="D132" t="str">
            <v>SD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3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-1277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-1274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390</v>
          </cell>
          <cell r="AQ132">
            <v>598</v>
          </cell>
          <cell r="AR132">
            <v>50</v>
          </cell>
          <cell r="AS132">
            <v>446</v>
          </cell>
          <cell r="AT132">
            <v>0</v>
          </cell>
          <cell r="AU132">
            <v>0</v>
          </cell>
          <cell r="AV132">
            <v>0</v>
          </cell>
          <cell r="AW132">
            <v>1484</v>
          </cell>
          <cell r="AY132">
            <v>0</v>
          </cell>
          <cell r="AZ132">
            <v>88</v>
          </cell>
          <cell r="BA132">
            <v>598</v>
          </cell>
          <cell r="BB132">
            <v>813</v>
          </cell>
          <cell r="BC132">
            <v>131</v>
          </cell>
          <cell r="BD132">
            <v>0</v>
          </cell>
          <cell r="BE132">
            <v>1630</v>
          </cell>
          <cell r="BG132">
            <v>0</v>
          </cell>
          <cell r="BH132">
            <v>0</v>
          </cell>
          <cell r="BI132">
            <v>45</v>
          </cell>
          <cell r="BJ132">
            <v>181</v>
          </cell>
          <cell r="BK132">
            <v>322</v>
          </cell>
          <cell r="BL132">
            <v>0</v>
          </cell>
          <cell r="BM132">
            <v>112</v>
          </cell>
          <cell r="BN132">
            <v>0</v>
          </cell>
          <cell r="BO132">
            <v>36</v>
          </cell>
          <cell r="BP132">
            <v>383</v>
          </cell>
          <cell r="BQ132">
            <v>65</v>
          </cell>
          <cell r="BR132">
            <v>211</v>
          </cell>
          <cell r="BS132">
            <v>0</v>
          </cell>
          <cell r="BT132">
            <v>96</v>
          </cell>
          <cell r="BU132">
            <v>153</v>
          </cell>
          <cell r="BV132">
            <v>0</v>
          </cell>
          <cell r="BW132">
            <v>291</v>
          </cell>
          <cell r="BX132">
            <v>35</v>
          </cell>
          <cell r="BY132">
            <v>0</v>
          </cell>
          <cell r="BZ132">
            <v>1450</v>
          </cell>
          <cell r="CA132">
            <v>1172</v>
          </cell>
          <cell r="CB132">
            <v>0</v>
          </cell>
          <cell r="CC132">
            <v>-64</v>
          </cell>
          <cell r="CD132">
            <v>1376</v>
          </cell>
          <cell r="CE132">
            <v>0</v>
          </cell>
          <cell r="CF132">
            <v>0</v>
          </cell>
          <cell r="CG132">
            <v>5864</v>
          </cell>
          <cell r="CI132">
            <v>-18</v>
          </cell>
          <cell r="CJ132">
            <v>657</v>
          </cell>
          <cell r="CK132">
            <v>814</v>
          </cell>
          <cell r="CL132">
            <v>0</v>
          </cell>
          <cell r="CM132">
            <v>615</v>
          </cell>
          <cell r="CN132">
            <v>0</v>
          </cell>
          <cell r="CO132">
            <v>0</v>
          </cell>
          <cell r="CP132">
            <v>0</v>
          </cell>
          <cell r="CQ132">
            <v>2068</v>
          </cell>
          <cell r="CS132">
            <v>0</v>
          </cell>
          <cell r="CU132">
            <v>0</v>
          </cell>
          <cell r="CW132">
            <v>0</v>
          </cell>
          <cell r="CX132">
            <v>0</v>
          </cell>
          <cell r="CY132">
            <v>3230</v>
          </cell>
          <cell r="CZ132">
            <v>0</v>
          </cell>
          <cell r="DA132">
            <v>446</v>
          </cell>
          <cell r="DB132">
            <v>560</v>
          </cell>
          <cell r="DC132">
            <v>43</v>
          </cell>
          <cell r="DD132">
            <v>311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4590</v>
          </cell>
          <cell r="DL132">
            <v>-807</v>
          </cell>
          <cell r="DN132">
            <v>13555</v>
          </cell>
          <cell r="DP132">
            <v>24251</v>
          </cell>
          <cell r="DQ132">
            <v>75</v>
          </cell>
          <cell r="DR132">
            <v>0</v>
          </cell>
          <cell r="DS132">
            <v>0</v>
          </cell>
          <cell r="DT132">
            <v>0</v>
          </cell>
          <cell r="DU132">
            <v>187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DZ132">
            <v>0</v>
          </cell>
          <cell r="EA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39751</v>
          </cell>
          <cell r="EF132">
            <v>686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  <cell r="EN132">
            <v>0</v>
          </cell>
          <cell r="EO132">
            <v>46611</v>
          </cell>
          <cell r="EP132">
            <v>-364</v>
          </cell>
          <cell r="EQ132">
            <v>0</v>
          </cell>
          <cell r="ER132">
            <v>0</v>
          </cell>
          <cell r="ES132">
            <v>0</v>
          </cell>
          <cell r="ET132">
            <v>-31658</v>
          </cell>
          <cell r="EU132">
            <v>0</v>
          </cell>
          <cell r="EV132">
            <v>0</v>
          </cell>
          <cell r="EW132">
            <v>14589</v>
          </cell>
          <cell r="EX132">
            <v>0</v>
          </cell>
          <cell r="EY132">
            <v>-1013</v>
          </cell>
          <cell r="EZ132">
            <v>13576</v>
          </cell>
          <cell r="FA132">
            <v>0</v>
          </cell>
          <cell r="FB132">
            <v>0</v>
          </cell>
          <cell r="FC132">
            <v>-36</v>
          </cell>
          <cell r="FD132">
            <v>-321</v>
          </cell>
          <cell r="FE132">
            <v>13219</v>
          </cell>
          <cell r="FF132">
            <v>-1444</v>
          </cell>
          <cell r="FG132">
            <v>0</v>
          </cell>
          <cell r="FH132">
            <v>0</v>
          </cell>
          <cell r="FI132">
            <v>-4673</v>
          </cell>
          <cell r="FJ132">
            <v>0</v>
          </cell>
          <cell r="FK132">
            <v>7102</v>
          </cell>
          <cell r="FL132">
            <v>0</v>
          </cell>
          <cell r="FM132">
            <v>449</v>
          </cell>
          <cell r="FN132">
            <v>8026</v>
          </cell>
          <cell r="FP132">
            <v>0</v>
          </cell>
          <cell r="FR132">
            <v>3151</v>
          </cell>
          <cell r="FS132">
            <v>0</v>
          </cell>
          <cell r="FT132">
            <v>-944</v>
          </cell>
          <cell r="FU132">
            <v>0</v>
          </cell>
          <cell r="FV132">
            <v>2207</v>
          </cell>
          <cell r="FX132">
            <v>0</v>
          </cell>
          <cell r="FY132">
            <v>-1274</v>
          </cell>
          <cell r="FZ132">
            <v>0</v>
          </cell>
          <cell r="GA132">
            <v>1484</v>
          </cell>
          <cell r="GB132">
            <v>1630</v>
          </cell>
          <cell r="GC132">
            <v>5864</v>
          </cell>
          <cell r="GD132">
            <v>2068</v>
          </cell>
          <cell r="GE132">
            <v>0</v>
          </cell>
          <cell r="GF132">
            <v>0</v>
          </cell>
          <cell r="GG132">
            <v>4590</v>
          </cell>
          <cell r="GH132">
            <v>0</v>
          </cell>
          <cell r="GI132">
            <v>-807</v>
          </cell>
          <cell r="GJ132">
            <v>0</v>
          </cell>
          <cell r="GK132">
            <v>0</v>
          </cell>
          <cell r="GL132">
            <v>0</v>
          </cell>
          <cell r="GM132">
            <v>0</v>
          </cell>
          <cell r="GN132">
            <v>0</v>
          </cell>
          <cell r="GO132">
            <v>0</v>
          </cell>
          <cell r="GP132">
            <v>0</v>
          </cell>
          <cell r="GQ132">
            <v>13555</v>
          </cell>
        </row>
        <row r="133">
          <cell r="B133" t="str">
            <v>Wyre Forest</v>
          </cell>
          <cell r="C133" t="str">
            <v>WM</v>
          </cell>
          <cell r="D133" t="str">
            <v>SD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M133">
            <v>105</v>
          </cell>
          <cell r="N133">
            <v>0</v>
          </cell>
          <cell r="O133">
            <v>0</v>
          </cell>
          <cell r="P133">
            <v>496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-552</v>
          </cell>
          <cell r="W133">
            <v>6</v>
          </cell>
          <cell r="X133">
            <v>18</v>
          </cell>
          <cell r="Y133">
            <v>0</v>
          </cell>
          <cell r="Z133">
            <v>0</v>
          </cell>
          <cell r="AA133">
            <v>73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396</v>
          </cell>
          <cell r="AQ133">
            <v>407</v>
          </cell>
          <cell r="AR133">
            <v>32</v>
          </cell>
          <cell r="AS133">
            <v>1281</v>
          </cell>
          <cell r="AT133">
            <v>0</v>
          </cell>
          <cell r="AU133">
            <v>0</v>
          </cell>
          <cell r="AV133">
            <v>0</v>
          </cell>
          <cell r="AW133">
            <v>2116</v>
          </cell>
          <cell r="AY133">
            <v>0</v>
          </cell>
          <cell r="AZ133">
            <v>563</v>
          </cell>
          <cell r="BA133">
            <v>1332</v>
          </cell>
          <cell r="BB133">
            <v>1019</v>
          </cell>
          <cell r="BC133">
            <v>88</v>
          </cell>
          <cell r="BD133">
            <v>0</v>
          </cell>
          <cell r="BE133">
            <v>3002</v>
          </cell>
          <cell r="BG133">
            <v>168</v>
          </cell>
          <cell r="BH133">
            <v>0</v>
          </cell>
          <cell r="BI133">
            <v>34</v>
          </cell>
          <cell r="BJ133">
            <v>143</v>
          </cell>
          <cell r="BK133">
            <v>239</v>
          </cell>
          <cell r="BL133">
            <v>135</v>
          </cell>
          <cell r="BM133">
            <v>89</v>
          </cell>
          <cell r="BN133">
            <v>13</v>
          </cell>
          <cell r="BO133">
            <v>0</v>
          </cell>
          <cell r="BP133">
            <v>258</v>
          </cell>
          <cell r="BQ133">
            <v>75</v>
          </cell>
          <cell r="BR133">
            <v>-21</v>
          </cell>
          <cell r="BS133">
            <v>88</v>
          </cell>
          <cell r="BT133">
            <v>0</v>
          </cell>
          <cell r="BU133">
            <v>71</v>
          </cell>
          <cell r="BV133">
            <v>44</v>
          </cell>
          <cell r="BW133">
            <v>73</v>
          </cell>
          <cell r="BX133">
            <v>0</v>
          </cell>
          <cell r="BY133">
            <v>0</v>
          </cell>
          <cell r="BZ133">
            <v>248</v>
          </cell>
          <cell r="CA133">
            <v>317</v>
          </cell>
          <cell r="CB133">
            <v>8</v>
          </cell>
          <cell r="CC133">
            <v>0</v>
          </cell>
          <cell r="CD133">
            <v>1006</v>
          </cell>
          <cell r="CE133">
            <v>24</v>
          </cell>
          <cell r="CF133">
            <v>0</v>
          </cell>
          <cell r="CG133">
            <v>3012</v>
          </cell>
          <cell r="CI133">
            <v>262</v>
          </cell>
          <cell r="CJ133">
            <v>465</v>
          </cell>
          <cell r="CK133">
            <v>541</v>
          </cell>
          <cell r="CL133">
            <v>131</v>
          </cell>
          <cell r="CM133">
            <v>181</v>
          </cell>
          <cell r="CN133">
            <v>311</v>
          </cell>
          <cell r="CO133">
            <v>0</v>
          </cell>
          <cell r="CP133">
            <v>0</v>
          </cell>
          <cell r="CQ133">
            <v>1891</v>
          </cell>
          <cell r="CS133">
            <v>0</v>
          </cell>
          <cell r="CU133">
            <v>0</v>
          </cell>
          <cell r="CW133">
            <v>0</v>
          </cell>
          <cell r="CX133">
            <v>0</v>
          </cell>
          <cell r="CY133">
            <v>2074</v>
          </cell>
          <cell r="CZ133">
            <v>0</v>
          </cell>
          <cell r="DA133">
            <v>433</v>
          </cell>
          <cell r="DB133">
            <v>639</v>
          </cell>
          <cell r="DC133">
            <v>25</v>
          </cell>
          <cell r="DD133">
            <v>830</v>
          </cell>
          <cell r="DE133">
            <v>1796</v>
          </cell>
          <cell r="DF133">
            <v>4</v>
          </cell>
          <cell r="DG133">
            <v>0</v>
          </cell>
          <cell r="DH133">
            <v>0</v>
          </cell>
          <cell r="DI133">
            <v>0</v>
          </cell>
          <cell r="DJ133">
            <v>5801</v>
          </cell>
          <cell r="DL133">
            <v>0</v>
          </cell>
          <cell r="DN133">
            <v>15895</v>
          </cell>
          <cell r="DP133">
            <v>31715</v>
          </cell>
          <cell r="DQ133">
            <v>95</v>
          </cell>
          <cell r="DR133">
            <v>0</v>
          </cell>
          <cell r="DS133">
            <v>0</v>
          </cell>
          <cell r="DT133">
            <v>0</v>
          </cell>
          <cell r="DU133">
            <v>459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-331</v>
          </cell>
          <cell r="EA133">
            <v>0</v>
          </cell>
          <cell r="EB133">
            <v>-7</v>
          </cell>
          <cell r="EC133">
            <v>0</v>
          </cell>
          <cell r="ED133">
            <v>0</v>
          </cell>
          <cell r="EE133">
            <v>47826</v>
          </cell>
          <cell r="EF133">
            <v>10359</v>
          </cell>
          <cell r="EG133">
            <v>149</v>
          </cell>
          <cell r="EH133">
            <v>0</v>
          </cell>
          <cell r="EI133">
            <v>0</v>
          </cell>
          <cell r="EJ133">
            <v>0</v>
          </cell>
          <cell r="EK133">
            <v>233</v>
          </cell>
          <cell r="EL133">
            <v>0</v>
          </cell>
          <cell r="EM133">
            <v>172</v>
          </cell>
          <cell r="EN133">
            <v>0</v>
          </cell>
          <cell r="EO133">
            <v>58739</v>
          </cell>
          <cell r="EP133">
            <v>-225</v>
          </cell>
          <cell r="EQ133">
            <v>0</v>
          </cell>
          <cell r="ER133">
            <v>0</v>
          </cell>
          <cell r="ES133">
            <v>0</v>
          </cell>
          <cell r="ET133">
            <v>-42351</v>
          </cell>
          <cell r="EU133">
            <v>0</v>
          </cell>
          <cell r="EV133">
            <v>0</v>
          </cell>
          <cell r="EW133">
            <v>16163</v>
          </cell>
          <cell r="EX133">
            <v>-293</v>
          </cell>
          <cell r="EY133">
            <v>-1294</v>
          </cell>
          <cell r="EZ133">
            <v>14576</v>
          </cell>
          <cell r="FA133">
            <v>0</v>
          </cell>
          <cell r="FB133">
            <v>0</v>
          </cell>
          <cell r="FC133">
            <v>0</v>
          </cell>
          <cell r="FD133">
            <v>-884</v>
          </cell>
          <cell r="FE133">
            <v>13692</v>
          </cell>
          <cell r="FF133">
            <v>-1474</v>
          </cell>
          <cell r="FG133">
            <v>0</v>
          </cell>
          <cell r="FH133">
            <v>0</v>
          </cell>
          <cell r="FI133">
            <v>-4770</v>
          </cell>
          <cell r="FJ133">
            <v>-51</v>
          </cell>
          <cell r="FK133">
            <v>7397</v>
          </cell>
          <cell r="FL133">
            <v>0</v>
          </cell>
          <cell r="FM133">
            <v>700</v>
          </cell>
          <cell r="FN133">
            <v>3696</v>
          </cell>
          <cell r="FP133">
            <v>0</v>
          </cell>
          <cell r="FR133">
            <v>1777</v>
          </cell>
          <cell r="FS133">
            <v>0</v>
          </cell>
          <cell r="FT133">
            <v>0</v>
          </cell>
          <cell r="FU133">
            <v>0</v>
          </cell>
          <cell r="FV133">
            <v>1777</v>
          </cell>
          <cell r="FX133">
            <v>0</v>
          </cell>
          <cell r="FY133">
            <v>73</v>
          </cell>
          <cell r="FZ133">
            <v>0</v>
          </cell>
          <cell r="GA133">
            <v>2116</v>
          </cell>
          <cell r="GB133">
            <v>3002</v>
          </cell>
          <cell r="GC133">
            <v>3012</v>
          </cell>
          <cell r="GD133">
            <v>1891</v>
          </cell>
          <cell r="GE133">
            <v>0</v>
          </cell>
          <cell r="GF133">
            <v>0</v>
          </cell>
          <cell r="GG133">
            <v>4005</v>
          </cell>
          <cell r="GH133">
            <v>1796</v>
          </cell>
          <cell r="GI133">
            <v>0</v>
          </cell>
          <cell r="GJ133">
            <v>-331</v>
          </cell>
          <cell r="GK133">
            <v>0</v>
          </cell>
          <cell r="GL133">
            <v>233</v>
          </cell>
          <cell r="GM133">
            <v>172</v>
          </cell>
          <cell r="GN133">
            <v>0</v>
          </cell>
          <cell r="GO133">
            <v>0</v>
          </cell>
          <cell r="GP133">
            <v>0</v>
          </cell>
          <cell r="GQ133">
            <v>15969</v>
          </cell>
        </row>
        <row r="134">
          <cell r="B134" t="str">
            <v>Malvern Hills</v>
          </cell>
          <cell r="C134" t="str">
            <v>WM</v>
          </cell>
          <cell r="D134" t="str">
            <v>SD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-278</v>
          </cell>
          <cell r="W134">
            <v>30</v>
          </cell>
          <cell r="X134">
            <v>0</v>
          </cell>
          <cell r="Y134">
            <v>0</v>
          </cell>
          <cell r="Z134">
            <v>0</v>
          </cell>
          <cell r="AA134">
            <v>-248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P134">
            <v>0</v>
          </cell>
          <cell r="AQ134">
            <v>343</v>
          </cell>
          <cell r="AR134">
            <v>0</v>
          </cell>
          <cell r="AS134">
            <v>327</v>
          </cell>
          <cell r="AT134">
            <v>0</v>
          </cell>
          <cell r="AU134">
            <v>0</v>
          </cell>
          <cell r="AV134">
            <v>0</v>
          </cell>
          <cell r="AW134">
            <v>670</v>
          </cell>
          <cell r="AY134">
            <v>0</v>
          </cell>
          <cell r="AZ134">
            <v>122</v>
          </cell>
          <cell r="BA134">
            <v>483</v>
          </cell>
          <cell r="BB134">
            <v>226</v>
          </cell>
          <cell r="BC134">
            <v>233</v>
          </cell>
          <cell r="BD134">
            <v>0</v>
          </cell>
          <cell r="BE134">
            <v>1064</v>
          </cell>
          <cell r="BG134">
            <v>0</v>
          </cell>
          <cell r="BH134">
            <v>0</v>
          </cell>
          <cell r="BI134">
            <v>28</v>
          </cell>
          <cell r="BJ134">
            <v>113</v>
          </cell>
          <cell r="BK134">
            <v>204</v>
          </cell>
          <cell r="BL134">
            <v>0</v>
          </cell>
          <cell r="BM134">
            <v>70</v>
          </cell>
          <cell r="BN134">
            <v>0</v>
          </cell>
          <cell r="BO134">
            <v>22</v>
          </cell>
          <cell r="BP134">
            <v>132</v>
          </cell>
          <cell r="BQ134">
            <v>214</v>
          </cell>
          <cell r="BR134">
            <v>4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22</v>
          </cell>
          <cell r="BX134">
            <v>0</v>
          </cell>
          <cell r="BY134">
            <v>0</v>
          </cell>
          <cell r="BZ134">
            <v>404</v>
          </cell>
          <cell r="CA134">
            <v>1813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3026</v>
          </cell>
          <cell r="CI134">
            <v>118</v>
          </cell>
          <cell r="CJ134">
            <v>352</v>
          </cell>
          <cell r="CK134">
            <v>472</v>
          </cell>
          <cell r="CL134">
            <v>0</v>
          </cell>
          <cell r="CM134">
            <v>333</v>
          </cell>
          <cell r="CN134">
            <v>0</v>
          </cell>
          <cell r="CO134">
            <v>0</v>
          </cell>
          <cell r="CP134">
            <v>0</v>
          </cell>
          <cell r="CQ134">
            <v>1275</v>
          </cell>
          <cell r="CS134">
            <v>0</v>
          </cell>
          <cell r="CU134">
            <v>0</v>
          </cell>
          <cell r="CW134">
            <v>0</v>
          </cell>
          <cell r="CX134">
            <v>0</v>
          </cell>
          <cell r="CY134">
            <v>1359</v>
          </cell>
          <cell r="CZ134">
            <v>0</v>
          </cell>
          <cell r="DA134">
            <v>119</v>
          </cell>
          <cell r="DB134">
            <v>0</v>
          </cell>
          <cell r="DC134">
            <v>26</v>
          </cell>
          <cell r="DD134">
            <v>695</v>
          </cell>
          <cell r="DE134">
            <v>63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2829</v>
          </cell>
          <cell r="DL134">
            <v>462</v>
          </cell>
          <cell r="DN134">
            <v>9078</v>
          </cell>
          <cell r="DP134">
            <v>1690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1657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27635</v>
          </cell>
          <cell r="EF134">
            <v>4340</v>
          </cell>
          <cell r="EG134">
            <v>74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32049</v>
          </cell>
          <cell r="EP134">
            <v>-132</v>
          </cell>
          <cell r="EQ134">
            <v>0</v>
          </cell>
          <cell r="ER134">
            <v>0</v>
          </cell>
          <cell r="ES134">
            <v>0</v>
          </cell>
          <cell r="ET134">
            <v>-21006</v>
          </cell>
          <cell r="EU134">
            <v>0</v>
          </cell>
          <cell r="EV134">
            <v>0</v>
          </cell>
          <cell r="EW134">
            <v>10911</v>
          </cell>
          <cell r="EX134">
            <v>-102</v>
          </cell>
          <cell r="EY134">
            <v>-940</v>
          </cell>
          <cell r="EZ134">
            <v>9869</v>
          </cell>
          <cell r="FA134">
            <v>0</v>
          </cell>
          <cell r="FB134">
            <v>0</v>
          </cell>
          <cell r="FC134">
            <v>0</v>
          </cell>
          <cell r="FD134">
            <v>-31</v>
          </cell>
          <cell r="FE134">
            <v>9838</v>
          </cell>
          <cell r="FF134">
            <v>-978</v>
          </cell>
          <cell r="FG134">
            <v>0</v>
          </cell>
          <cell r="FH134">
            <v>0</v>
          </cell>
          <cell r="FI134">
            <v>-3163</v>
          </cell>
          <cell r="FJ134">
            <v>0</v>
          </cell>
          <cell r="FK134">
            <v>5697</v>
          </cell>
          <cell r="FL134">
            <v>0</v>
          </cell>
          <cell r="FM134">
            <v>1182</v>
          </cell>
          <cell r="FN134">
            <v>3757</v>
          </cell>
          <cell r="FP134">
            <v>0</v>
          </cell>
          <cell r="FR134">
            <v>729</v>
          </cell>
          <cell r="FS134">
            <v>0</v>
          </cell>
          <cell r="FT134">
            <v>0</v>
          </cell>
          <cell r="FU134">
            <v>0</v>
          </cell>
          <cell r="FV134">
            <v>729</v>
          </cell>
          <cell r="FX134">
            <v>0</v>
          </cell>
          <cell r="FY134">
            <v>-248</v>
          </cell>
          <cell r="FZ134">
            <v>0</v>
          </cell>
          <cell r="GA134">
            <v>670</v>
          </cell>
          <cell r="GB134">
            <v>1064</v>
          </cell>
          <cell r="GC134">
            <v>3026</v>
          </cell>
          <cell r="GD134">
            <v>1275</v>
          </cell>
          <cell r="GE134">
            <v>0</v>
          </cell>
          <cell r="GF134">
            <v>0</v>
          </cell>
          <cell r="GG134">
            <v>2199</v>
          </cell>
          <cell r="GH134">
            <v>630</v>
          </cell>
          <cell r="GI134">
            <v>462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  <cell r="GN134">
            <v>0</v>
          </cell>
          <cell r="GO134">
            <v>0</v>
          </cell>
          <cell r="GP134">
            <v>0</v>
          </cell>
          <cell r="GQ134">
            <v>9078</v>
          </cell>
        </row>
        <row r="135">
          <cell r="B135" t="str">
            <v>Hertfordshire</v>
          </cell>
          <cell r="C135" t="str">
            <v>EE</v>
          </cell>
          <cell r="D135" t="str">
            <v>SC</v>
          </cell>
          <cell r="E135">
            <v>28506</v>
          </cell>
          <cell r="F135">
            <v>357983</v>
          </cell>
          <cell r="G135">
            <v>396316</v>
          </cell>
          <cell r="H135">
            <v>57082</v>
          </cell>
          <cell r="I135">
            <v>23776</v>
          </cell>
          <cell r="J135">
            <v>83667</v>
          </cell>
          <cell r="K135">
            <v>947330</v>
          </cell>
          <cell r="M135">
            <v>5209</v>
          </cell>
          <cell r="N135">
            <v>0</v>
          </cell>
          <cell r="O135">
            <v>10543</v>
          </cell>
          <cell r="P135">
            <v>16751</v>
          </cell>
          <cell r="Q135">
            <v>3564</v>
          </cell>
          <cell r="R135">
            <v>8836</v>
          </cell>
          <cell r="S135">
            <v>0</v>
          </cell>
          <cell r="T135">
            <v>4224</v>
          </cell>
          <cell r="U135">
            <v>0</v>
          </cell>
          <cell r="V135">
            <v>0</v>
          </cell>
          <cell r="W135">
            <v>14064</v>
          </cell>
          <cell r="X135">
            <v>6714</v>
          </cell>
          <cell r="Y135">
            <v>3069</v>
          </cell>
          <cell r="Z135">
            <v>0</v>
          </cell>
          <cell r="AA135">
            <v>72974</v>
          </cell>
          <cell r="AC135">
            <v>29182</v>
          </cell>
          <cell r="AD135">
            <v>24107</v>
          </cell>
          <cell r="AE135">
            <v>747</v>
          </cell>
          <cell r="AF135">
            <v>67107</v>
          </cell>
          <cell r="AG135">
            <v>245</v>
          </cell>
          <cell r="AH135">
            <v>136530</v>
          </cell>
          <cell r="AI135">
            <v>28185</v>
          </cell>
          <cell r="AJ135">
            <v>131184</v>
          </cell>
          <cell r="AK135">
            <v>22817</v>
          </cell>
          <cell r="AL135">
            <v>0</v>
          </cell>
          <cell r="AM135">
            <v>1026</v>
          </cell>
          <cell r="AN135">
            <v>44113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-194</v>
          </cell>
          <cell r="AU135">
            <v>20864</v>
          </cell>
          <cell r="AV135">
            <v>0</v>
          </cell>
          <cell r="AW135">
            <v>20670</v>
          </cell>
          <cell r="AY135">
            <v>848</v>
          </cell>
          <cell r="AZ135">
            <v>322</v>
          </cell>
          <cell r="BA135">
            <v>31</v>
          </cell>
          <cell r="BB135">
            <v>1030</v>
          </cell>
          <cell r="BC135">
            <v>0</v>
          </cell>
          <cell r="BD135">
            <v>19932</v>
          </cell>
          <cell r="BE135">
            <v>22163</v>
          </cell>
          <cell r="BG135">
            <v>0</v>
          </cell>
          <cell r="BH135">
            <v>2518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2911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-477</v>
          </cell>
          <cell r="BZ135">
            <v>0</v>
          </cell>
          <cell r="CA135">
            <v>0</v>
          </cell>
          <cell r="CB135">
            <v>28092</v>
          </cell>
          <cell r="CC135">
            <v>-10</v>
          </cell>
          <cell r="CD135">
            <v>8509</v>
          </cell>
          <cell r="CE135">
            <v>2949</v>
          </cell>
          <cell r="CF135">
            <v>140</v>
          </cell>
          <cell r="CG135">
            <v>44632</v>
          </cell>
          <cell r="CI135">
            <v>0</v>
          </cell>
          <cell r="CJ135">
            <v>1298</v>
          </cell>
          <cell r="CK135">
            <v>2202</v>
          </cell>
          <cell r="CL135">
            <v>1055</v>
          </cell>
          <cell r="CM135">
            <v>490</v>
          </cell>
          <cell r="CN135">
            <v>85</v>
          </cell>
          <cell r="CO135">
            <v>99</v>
          </cell>
          <cell r="CP135">
            <v>0</v>
          </cell>
          <cell r="CQ135">
            <v>5229</v>
          </cell>
          <cell r="CS135">
            <v>0</v>
          </cell>
          <cell r="CU135">
            <v>36776</v>
          </cell>
          <cell r="CW135">
            <v>973</v>
          </cell>
          <cell r="CX135">
            <v>0</v>
          </cell>
          <cell r="CY135">
            <v>6737</v>
          </cell>
          <cell r="CZ135">
            <v>0</v>
          </cell>
          <cell r="DA135">
            <v>0</v>
          </cell>
          <cell r="DB135">
            <v>0</v>
          </cell>
          <cell r="DC135">
            <v>566</v>
          </cell>
          <cell r="DD135">
            <v>1028</v>
          </cell>
          <cell r="DE135">
            <v>0</v>
          </cell>
          <cell r="DF135">
            <v>0</v>
          </cell>
          <cell r="DG135">
            <v>0</v>
          </cell>
          <cell r="DH135">
            <v>1416</v>
          </cell>
          <cell r="DI135">
            <v>0</v>
          </cell>
          <cell r="DJ135">
            <v>10720</v>
          </cell>
          <cell r="DL135">
            <v>703</v>
          </cell>
          <cell r="DN135">
            <v>1602327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  <cell r="DW135">
            <v>0</v>
          </cell>
          <cell r="DX135">
            <v>0</v>
          </cell>
          <cell r="DY135">
            <v>1328</v>
          </cell>
          <cell r="DZ135">
            <v>0</v>
          </cell>
          <cell r="EA135">
            <v>-1031</v>
          </cell>
          <cell r="EB135">
            <v>0</v>
          </cell>
          <cell r="EC135">
            <v>-185</v>
          </cell>
          <cell r="ED135">
            <v>0</v>
          </cell>
          <cell r="EE135">
            <v>1602439</v>
          </cell>
          <cell r="EF135">
            <v>0</v>
          </cell>
          <cell r="EG135">
            <v>0</v>
          </cell>
          <cell r="EH135">
            <v>879</v>
          </cell>
          <cell r="EI135">
            <v>14617</v>
          </cell>
          <cell r="EJ135">
            <v>0</v>
          </cell>
          <cell r="EK135">
            <v>27139</v>
          </cell>
          <cell r="EL135">
            <v>0</v>
          </cell>
          <cell r="EM135">
            <v>19125</v>
          </cell>
          <cell r="EN135">
            <v>0</v>
          </cell>
          <cell r="EO135">
            <v>1664199</v>
          </cell>
          <cell r="EP135">
            <v>-477</v>
          </cell>
          <cell r="EQ135">
            <v>0</v>
          </cell>
          <cell r="ER135">
            <v>0</v>
          </cell>
          <cell r="ES135">
            <v>0</v>
          </cell>
          <cell r="ET135">
            <v>-83855</v>
          </cell>
          <cell r="EU135">
            <v>0</v>
          </cell>
          <cell r="EV135">
            <v>0</v>
          </cell>
          <cell r="EW135">
            <v>1579867</v>
          </cell>
          <cell r="EX135">
            <v>-1862</v>
          </cell>
          <cell r="EY135">
            <v>-865135</v>
          </cell>
          <cell r="EZ135">
            <v>712870</v>
          </cell>
          <cell r="FA135">
            <v>0</v>
          </cell>
          <cell r="FB135">
            <v>-4700</v>
          </cell>
          <cell r="FC135">
            <v>-2635</v>
          </cell>
          <cell r="FD135">
            <v>-467</v>
          </cell>
          <cell r="FE135">
            <v>705068</v>
          </cell>
          <cell r="FF135">
            <v>-47393</v>
          </cell>
          <cell r="FG135">
            <v>0</v>
          </cell>
          <cell r="FH135">
            <v>0</v>
          </cell>
          <cell r="FI135">
            <v>-153323</v>
          </cell>
          <cell r="FJ135">
            <v>-1690</v>
          </cell>
          <cell r="FK135">
            <v>502662</v>
          </cell>
          <cell r="FL135">
            <v>42700</v>
          </cell>
          <cell r="FM135">
            <v>34119</v>
          </cell>
          <cell r="FN135">
            <v>23569</v>
          </cell>
          <cell r="FP135">
            <v>0</v>
          </cell>
          <cell r="FR135">
            <v>70182</v>
          </cell>
          <cell r="FS135">
            <v>0</v>
          </cell>
          <cell r="FT135">
            <v>0</v>
          </cell>
          <cell r="FU135">
            <v>0</v>
          </cell>
          <cell r="FV135">
            <v>70182</v>
          </cell>
          <cell r="FX135">
            <v>947330</v>
          </cell>
          <cell r="FY135">
            <v>72974</v>
          </cell>
          <cell r="FZ135">
            <v>441130</v>
          </cell>
          <cell r="GA135">
            <v>20670</v>
          </cell>
          <cell r="GB135">
            <v>22163</v>
          </cell>
          <cell r="GC135">
            <v>44632</v>
          </cell>
          <cell r="GD135">
            <v>5229</v>
          </cell>
          <cell r="GE135">
            <v>0</v>
          </cell>
          <cell r="GF135">
            <v>36776</v>
          </cell>
          <cell r="GG135">
            <v>10720</v>
          </cell>
          <cell r="GH135">
            <v>0</v>
          </cell>
          <cell r="GI135">
            <v>703</v>
          </cell>
          <cell r="GJ135">
            <v>0</v>
          </cell>
          <cell r="GK135">
            <v>-1031</v>
          </cell>
          <cell r="GL135">
            <v>27139</v>
          </cell>
          <cell r="GM135">
            <v>19125</v>
          </cell>
          <cell r="GN135">
            <v>0</v>
          </cell>
          <cell r="GO135">
            <v>0</v>
          </cell>
          <cell r="GP135">
            <v>0</v>
          </cell>
          <cell r="GQ135">
            <v>1647560</v>
          </cell>
        </row>
        <row r="136">
          <cell r="B136" t="str">
            <v>Broxbourne</v>
          </cell>
          <cell r="C136" t="str">
            <v>EE</v>
          </cell>
          <cell r="D136" t="str">
            <v>SD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M136">
            <v>50</v>
          </cell>
          <cell r="N136">
            <v>0</v>
          </cell>
          <cell r="O136">
            <v>3</v>
          </cell>
          <cell r="P136">
            <v>775</v>
          </cell>
          <cell r="Q136">
            <v>0</v>
          </cell>
          <cell r="R136">
            <v>21</v>
          </cell>
          <cell r="S136">
            <v>0</v>
          </cell>
          <cell r="T136">
            <v>0</v>
          </cell>
          <cell r="U136">
            <v>0</v>
          </cell>
          <cell r="V136">
            <v>-723</v>
          </cell>
          <cell r="W136">
            <v>41</v>
          </cell>
          <cell r="X136">
            <v>18</v>
          </cell>
          <cell r="Y136">
            <v>0</v>
          </cell>
          <cell r="Z136">
            <v>0</v>
          </cell>
          <cell r="AA136">
            <v>185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332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332</v>
          </cell>
          <cell r="AP136">
            <v>324</v>
          </cell>
          <cell r="AQ136">
            <v>475</v>
          </cell>
          <cell r="AR136">
            <v>25</v>
          </cell>
          <cell r="AS136">
            <v>291</v>
          </cell>
          <cell r="AT136">
            <v>0</v>
          </cell>
          <cell r="AU136">
            <v>0</v>
          </cell>
          <cell r="AV136">
            <v>0</v>
          </cell>
          <cell r="AW136">
            <v>1115</v>
          </cell>
          <cell r="AY136">
            <v>0</v>
          </cell>
          <cell r="AZ136">
            <v>273</v>
          </cell>
          <cell r="BA136">
            <v>1073</v>
          </cell>
          <cell r="BB136">
            <v>1078</v>
          </cell>
          <cell r="BC136">
            <v>0</v>
          </cell>
          <cell r="BD136">
            <v>0</v>
          </cell>
          <cell r="BE136">
            <v>2424</v>
          </cell>
          <cell r="BG136">
            <v>-19</v>
          </cell>
          <cell r="BH136">
            <v>0</v>
          </cell>
          <cell r="BI136">
            <v>0</v>
          </cell>
          <cell r="BJ136">
            <v>277</v>
          </cell>
          <cell r="BK136">
            <v>268</v>
          </cell>
          <cell r="BL136">
            <v>101</v>
          </cell>
          <cell r="BM136">
            <v>0</v>
          </cell>
          <cell r="BN136">
            <v>0</v>
          </cell>
          <cell r="BO136">
            <v>14</v>
          </cell>
          <cell r="BP136">
            <v>57</v>
          </cell>
          <cell r="BQ136">
            <v>25</v>
          </cell>
          <cell r="BR136">
            <v>-17</v>
          </cell>
          <cell r="BS136">
            <v>172</v>
          </cell>
          <cell r="BT136">
            <v>0</v>
          </cell>
          <cell r="BU136">
            <v>82</v>
          </cell>
          <cell r="BV136">
            <v>36</v>
          </cell>
          <cell r="BW136">
            <v>0</v>
          </cell>
          <cell r="BX136">
            <v>0</v>
          </cell>
          <cell r="BY136">
            <v>0</v>
          </cell>
          <cell r="BZ136">
            <v>910</v>
          </cell>
          <cell r="CA136">
            <v>984</v>
          </cell>
          <cell r="CB136">
            <v>0</v>
          </cell>
          <cell r="CC136">
            <v>14</v>
          </cell>
          <cell r="CD136">
            <v>650</v>
          </cell>
          <cell r="CE136">
            <v>0</v>
          </cell>
          <cell r="CF136">
            <v>0</v>
          </cell>
          <cell r="CG136">
            <v>3554</v>
          </cell>
          <cell r="CI136">
            <v>107</v>
          </cell>
          <cell r="CJ136">
            <v>391</v>
          </cell>
          <cell r="CK136">
            <v>202</v>
          </cell>
          <cell r="CL136">
            <v>0</v>
          </cell>
          <cell r="CM136">
            <v>96</v>
          </cell>
          <cell r="CN136">
            <v>0</v>
          </cell>
          <cell r="CO136">
            <v>0</v>
          </cell>
          <cell r="CP136">
            <v>0</v>
          </cell>
          <cell r="CQ136">
            <v>796</v>
          </cell>
          <cell r="CS136">
            <v>0</v>
          </cell>
          <cell r="CU136">
            <v>0</v>
          </cell>
          <cell r="CW136">
            <v>0</v>
          </cell>
          <cell r="CX136">
            <v>0</v>
          </cell>
          <cell r="CY136">
            <v>1397</v>
          </cell>
          <cell r="CZ136">
            <v>0</v>
          </cell>
          <cell r="DA136">
            <v>630</v>
          </cell>
          <cell r="DB136">
            <v>763</v>
          </cell>
          <cell r="DC136">
            <v>0</v>
          </cell>
          <cell r="DD136">
            <v>53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3320</v>
          </cell>
          <cell r="DL136">
            <v>0</v>
          </cell>
          <cell r="DN136">
            <v>11726</v>
          </cell>
          <cell r="DP136">
            <v>32000</v>
          </cell>
          <cell r="DQ136">
            <v>20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DZ136">
            <v>-1866</v>
          </cell>
          <cell r="EA136">
            <v>364</v>
          </cell>
          <cell r="EB136">
            <v>-73</v>
          </cell>
          <cell r="EC136">
            <v>-129</v>
          </cell>
          <cell r="ED136">
            <v>0</v>
          </cell>
          <cell r="EE136">
            <v>42222</v>
          </cell>
          <cell r="EF136">
            <v>7500</v>
          </cell>
          <cell r="EG136">
            <v>0</v>
          </cell>
          <cell r="EH136">
            <v>0</v>
          </cell>
          <cell r="EI136">
            <v>750</v>
          </cell>
          <cell r="EJ136">
            <v>146</v>
          </cell>
          <cell r="EK136">
            <v>0</v>
          </cell>
          <cell r="EL136">
            <v>0</v>
          </cell>
          <cell r="EM136">
            <v>0</v>
          </cell>
          <cell r="EN136">
            <v>0</v>
          </cell>
          <cell r="EO136">
            <v>50618</v>
          </cell>
          <cell r="EP136">
            <v>-750</v>
          </cell>
          <cell r="EQ136">
            <v>0</v>
          </cell>
          <cell r="ER136">
            <v>0</v>
          </cell>
          <cell r="ES136">
            <v>0</v>
          </cell>
          <cell r="ET136">
            <v>-39537</v>
          </cell>
          <cell r="EU136">
            <v>0</v>
          </cell>
          <cell r="EV136">
            <v>0</v>
          </cell>
          <cell r="EW136">
            <v>10331</v>
          </cell>
          <cell r="EX136">
            <v>0</v>
          </cell>
          <cell r="EY136">
            <v>-905</v>
          </cell>
          <cell r="EZ136">
            <v>9426</v>
          </cell>
          <cell r="FA136">
            <v>0</v>
          </cell>
          <cell r="FB136">
            <v>0</v>
          </cell>
          <cell r="FC136">
            <v>4</v>
          </cell>
          <cell r="FD136">
            <v>-12</v>
          </cell>
          <cell r="FE136">
            <v>9418</v>
          </cell>
          <cell r="FF136">
            <v>-1234</v>
          </cell>
          <cell r="FG136">
            <v>0</v>
          </cell>
          <cell r="FH136">
            <v>0</v>
          </cell>
          <cell r="FI136">
            <v>-3993</v>
          </cell>
          <cell r="FJ136">
            <v>5</v>
          </cell>
          <cell r="FK136">
            <v>4196</v>
          </cell>
          <cell r="FL136">
            <v>0</v>
          </cell>
          <cell r="FM136">
            <v>5946</v>
          </cell>
          <cell r="FN136">
            <v>6189</v>
          </cell>
          <cell r="FP136">
            <v>0</v>
          </cell>
          <cell r="FR136">
            <v>5286</v>
          </cell>
          <cell r="FS136">
            <v>0</v>
          </cell>
          <cell r="FT136">
            <v>0</v>
          </cell>
          <cell r="FU136">
            <v>0</v>
          </cell>
          <cell r="FV136">
            <v>5286</v>
          </cell>
          <cell r="FX136">
            <v>0</v>
          </cell>
          <cell r="FY136">
            <v>185</v>
          </cell>
          <cell r="FZ136">
            <v>332</v>
          </cell>
          <cell r="GA136">
            <v>1115</v>
          </cell>
          <cell r="GB136">
            <v>2424</v>
          </cell>
          <cell r="GC136">
            <v>3554</v>
          </cell>
          <cell r="GD136">
            <v>796</v>
          </cell>
          <cell r="GE136">
            <v>0</v>
          </cell>
          <cell r="GF136">
            <v>0</v>
          </cell>
          <cell r="GG136">
            <v>3320</v>
          </cell>
          <cell r="GH136">
            <v>0</v>
          </cell>
          <cell r="GI136">
            <v>0</v>
          </cell>
          <cell r="GJ136">
            <v>-1866</v>
          </cell>
          <cell r="GK136">
            <v>364</v>
          </cell>
          <cell r="GL136">
            <v>0</v>
          </cell>
          <cell r="GM136">
            <v>0</v>
          </cell>
          <cell r="GN136">
            <v>0</v>
          </cell>
          <cell r="GO136">
            <v>0</v>
          </cell>
          <cell r="GP136">
            <v>0</v>
          </cell>
          <cell r="GQ136">
            <v>10224</v>
          </cell>
        </row>
        <row r="137">
          <cell r="B137" t="str">
            <v>Dacorum</v>
          </cell>
          <cell r="C137" t="str">
            <v>EE</v>
          </cell>
          <cell r="D137" t="str">
            <v>SD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-614</v>
          </cell>
          <cell r="W137">
            <v>50</v>
          </cell>
          <cell r="X137">
            <v>1</v>
          </cell>
          <cell r="Y137">
            <v>0</v>
          </cell>
          <cell r="Z137">
            <v>0</v>
          </cell>
          <cell r="AA137">
            <v>-563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382</v>
          </cell>
          <cell r="AQ137">
            <v>245</v>
          </cell>
          <cell r="AR137">
            <v>0</v>
          </cell>
          <cell r="AS137">
            <v>1480</v>
          </cell>
          <cell r="AT137">
            <v>-1447</v>
          </cell>
          <cell r="AU137">
            <v>171</v>
          </cell>
          <cell r="AV137">
            <v>0</v>
          </cell>
          <cell r="AW137">
            <v>831</v>
          </cell>
          <cell r="AY137">
            <v>0</v>
          </cell>
          <cell r="AZ137">
            <v>494</v>
          </cell>
          <cell r="BA137">
            <v>1836</v>
          </cell>
          <cell r="BB137">
            <v>1621</v>
          </cell>
          <cell r="BC137">
            <v>0</v>
          </cell>
          <cell r="BD137">
            <v>0</v>
          </cell>
          <cell r="BE137">
            <v>3951</v>
          </cell>
          <cell r="BG137">
            <v>276</v>
          </cell>
          <cell r="BH137">
            <v>0</v>
          </cell>
          <cell r="BI137">
            <v>0</v>
          </cell>
          <cell r="BJ137">
            <v>208</v>
          </cell>
          <cell r="BK137">
            <v>62</v>
          </cell>
          <cell r="BL137">
            <v>204</v>
          </cell>
          <cell r="BM137">
            <v>0</v>
          </cell>
          <cell r="BN137">
            <v>0</v>
          </cell>
          <cell r="BO137">
            <v>233</v>
          </cell>
          <cell r="BP137">
            <v>137</v>
          </cell>
          <cell r="BQ137">
            <v>136</v>
          </cell>
          <cell r="BR137">
            <v>41</v>
          </cell>
          <cell r="BS137">
            <v>507</v>
          </cell>
          <cell r="BT137">
            <v>100</v>
          </cell>
          <cell r="BU137">
            <v>521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1627</v>
          </cell>
          <cell r="CA137">
            <v>2801</v>
          </cell>
          <cell r="CB137">
            <v>0</v>
          </cell>
          <cell r="CC137">
            <v>-145</v>
          </cell>
          <cell r="CD137">
            <v>0</v>
          </cell>
          <cell r="CE137">
            <v>0</v>
          </cell>
          <cell r="CF137">
            <v>0</v>
          </cell>
          <cell r="CG137">
            <v>6708</v>
          </cell>
          <cell r="CI137">
            <v>305</v>
          </cell>
          <cell r="CJ137">
            <v>1147</v>
          </cell>
          <cell r="CK137">
            <v>1231</v>
          </cell>
          <cell r="CL137">
            <v>33</v>
          </cell>
          <cell r="CM137">
            <v>401</v>
          </cell>
          <cell r="CN137">
            <v>627</v>
          </cell>
          <cell r="CO137">
            <v>0</v>
          </cell>
          <cell r="CP137">
            <v>0</v>
          </cell>
          <cell r="CQ137">
            <v>3744</v>
          </cell>
          <cell r="CS137">
            <v>0</v>
          </cell>
          <cell r="CU137">
            <v>0</v>
          </cell>
          <cell r="CW137">
            <v>0</v>
          </cell>
          <cell r="CX137">
            <v>0</v>
          </cell>
          <cell r="CY137">
            <v>1981</v>
          </cell>
          <cell r="CZ137">
            <v>0</v>
          </cell>
          <cell r="DA137">
            <v>356</v>
          </cell>
          <cell r="DB137">
            <v>954</v>
          </cell>
          <cell r="DC137">
            <v>133</v>
          </cell>
          <cell r="DD137">
            <v>1304</v>
          </cell>
          <cell r="DE137">
            <v>1267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5995</v>
          </cell>
          <cell r="DL137">
            <v>0</v>
          </cell>
          <cell r="DN137">
            <v>20666</v>
          </cell>
          <cell r="DP137">
            <v>19613</v>
          </cell>
          <cell r="DQ137">
            <v>11</v>
          </cell>
          <cell r="DR137">
            <v>20001</v>
          </cell>
          <cell r="DS137">
            <v>0</v>
          </cell>
          <cell r="DT137">
            <v>0</v>
          </cell>
          <cell r="DU137">
            <v>595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-2144</v>
          </cell>
          <cell r="EA137">
            <v>0</v>
          </cell>
          <cell r="EB137">
            <v>-52</v>
          </cell>
          <cell r="EC137">
            <v>0</v>
          </cell>
          <cell r="ED137">
            <v>0</v>
          </cell>
          <cell r="EE137">
            <v>58690</v>
          </cell>
          <cell r="EF137">
            <v>9416</v>
          </cell>
          <cell r="EG137">
            <v>147</v>
          </cell>
          <cell r="EH137">
            <v>0</v>
          </cell>
          <cell r="EI137">
            <v>1596</v>
          </cell>
          <cell r="EJ137">
            <v>626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70475</v>
          </cell>
          <cell r="EP137">
            <v>-434</v>
          </cell>
          <cell r="EQ137">
            <v>0</v>
          </cell>
          <cell r="ER137">
            <v>0</v>
          </cell>
          <cell r="ES137">
            <v>0</v>
          </cell>
          <cell r="ET137">
            <v>-49268</v>
          </cell>
          <cell r="EU137">
            <v>0</v>
          </cell>
          <cell r="EV137">
            <v>0</v>
          </cell>
          <cell r="EW137">
            <v>20773</v>
          </cell>
          <cell r="EX137">
            <v>0</v>
          </cell>
          <cell r="EY137">
            <v>-1249</v>
          </cell>
          <cell r="EZ137">
            <v>19524</v>
          </cell>
          <cell r="FA137">
            <v>0</v>
          </cell>
          <cell r="FB137">
            <v>0</v>
          </cell>
          <cell r="FC137">
            <v>-2111</v>
          </cell>
          <cell r="FD137">
            <v>-210</v>
          </cell>
          <cell r="FE137">
            <v>17203</v>
          </cell>
          <cell r="FF137">
            <v>-1576</v>
          </cell>
          <cell r="FG137">
            <v>0</v>
          </cell>
          <cell r="FH137">
            <v>0</v>
          </cell>
          <cell r="FI137">
            <v>-5098</v>
          </cell>
          <cell r="FJ137">
            <v>42</v>
          </cell>
          <cell r="FK137">
            <v>10571</v>
          </cell>
          <cell r="FL137">
            <v>0</v>
          </cell>
          <cell r="FM137">
            <v>8916</v>
          </cell>
          <cell r="FN137">
            <v>2792</v>
          </cell>
          <cell r="FP137">
            <v>0</v>
          </cell>
          <cell r="FR137">
            <v>3935</v>
          </cell>
          <cell r="FS137">
            <v>0</v>
          </cell>
          <cell r="FT137">
            <v>0</v>
          </cell>
          <cell r="FU137">
            <v>0</v>
          </cell>
          <cell r="FV137">
            <v>3935</v>
          </cell>
          <cell r="FX137">
            <v>0</v>
          </cell>
          <cell r="FY137">
            <v>-563</v>
          </cell>
          <cell r="FZ137">
            <v>0</v>
          </cell>
          <cell r="GA137">
            <v>831</v>
          </cell>
          <cell r="GB137">
            <v>3951</v>
          </cell>
          <cell r="GC137">
            <v>6708</v>
          </cell>
          <cell r="GD137">
            <v>3744</v>
          </cell>
          <cell r="GE137">
            <v>0</v>
          </cell>
          <cell r="GF137">
            <v>0</v>
          </cell>
          <cell r="GG137">
            <v>4728</v>
          </cell>
          <cell r="GH137">
            <v>1267</v>
          </cell>
          <cell r="GI137">
            <v>0</v>
          </cell>
          <cell r="GJ137">
            <v>-2144</v>
          </cell>
          <cell r="GK137">
            <v>0</v>
          </cell>
          <cell r="GL137">
            <v>0</v>
          </cell>
          <cell r="GM137">
            <v>0</v>
          </cell>
          <cell r="GN137">
            <v>0</v>
          </cell>
          <cell r="GO137">
            <v>0</v>
          </cell>
          <cell r="GP137">
            <v>0</v>
          </cell>
          <cell r="GQ137">
            <v>18522</v>
          </cell>
        </row>
        <row r="138">
          <cell r="B138" t="str">
            <v>East Hertfordshire</v>
          </cell>
          <cell r="C138" t="str">
            <v>EE</v>
          </cell>
          <cell r="D138" t="str">
            <v>SD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M138">
            <v>64</v>
          </cell>
          <cell r="N138">
            <v>0</v>
          </cell>
          <cell r="O138">
            <v>57</v>
          </cell>
          <cell r="P138">
            <v>2</v>
          </cell>
          <cell r="Q138">
            <v>0</v>
          </cell>
          <cell r="R138">
            <v>7</v>
          </cell>
          <cell r="S138">
            <v>0</v>
          </cell>
          <cell r="T138">
            <v>0</v>
          </cell>
          <cell r="U138">
            <v>0</v>
          </cell>
          <cell r="V138">
            <v>-820</v>
          </cell>
          <cell r="W138">
            <v>0</v>
          </cell>
          <cell r="X138">
            <v>95</v>
          </cell>
          <cell r="Y138">
            <v>0</v>
          </cell>
          <cell r="Z138">
            <v>0</v>
          </cell>
          <cell r="AA138">
            <v>-595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69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69</v>
          </cell>
          <cell r="AP138">
            <v>1103</v>
          </cell>
          <cell r="AQ138">
            <v>195</v>
          </cell>
          <cell r="AR138">
            <v>50</v>
          </cell>
          <cell r="AS138">
            <v>563</v>
          </cell>
          <cell r="AT138">
            <v>0</v>
          </cell>
          <cell r="AU138">
            <v>0</v>
          </cell>
          <cell r="AV138">
            <v>0</v>
          </cell>
          <cell r="AW138">
            <v>1911</v>
          </cell>
          <cell r="AY138">
            <v>0</v>
          </cell>
          <cell r="AZ138">
            <v>670</v>
          </cell>
          <cell r="BA138">
            <v>227</v>
          </cell>
          <cell r="BB138">
            <v>1604</v>
          </cell>
          <cell r="BC138">
            <v>34</v>
          </cell>
          <cell r="BD138">
            <v>0</v>
          </cell>
          <cell r="BE138">
            <v>2535</v>
          </cell>
          <cell r="BG138">
            <v>0</v>
          </cell>
          <cell r="BH138">
            <v>0</v>
          </cell>
          <cell r="BI138">
            <v>2</v>
          </cell>
          <cell r="BJ138">
            <v>371</v>
          </cell>
          <cell r="BK138">
            <v>451</v>
          </cell>
          <cell r="BL138">
            <v>85</v>
          </cell>
          <cell r="BM138">
            <v>119</v>
          </cell>
          <cell r="BN138">
            <v>0</v>
          </cell>
          <cell r="BO138">
            <v>102</v>
          </cell>
          <cell r="BP138">
            <v>114</v>
          </cell>
          <cell r="BQ138">
            <v>104</v>
          </cell>
          <cell r="BR138">
            <v>90</v>
          </cell>
          <cell r="BS138">
            <v>166</v>
          </cell>
          <cell r="BT138">
            <v>97</v>
          </cell>
          <cell r="BU138">
            <v>41</v>
          </cell>
          <cell r="BV138">
            <v>173</v>
          </cell>
          <cell r="BW138">
            <v>97</v>
          </cell>
          <cell r="BX138">
            <v>0</v>
          </cell>
          <cell r="BY138">
            <v>0</v>
          </cell>
          <cell r="BZ138">
            <v>1264</v>
          </cell>
          <cell r="CA138">
            <v>1481</v>
          </cell>
          <cell r="CB138">
            <v>0</v>
          </cell>
          <cell r="CC138">
            <v>-37</v>
          </cell>
          <cell r="CD138">
            <v>945</v>
          </cell>
          <cell r="CE138">
            <v>0</v>
          </cell>
          <cell r="CF138">
            <v>0</v>
          </cell>
          <cell r="CG138">
            <v>5665</v>
          </cell>
          <cell r="CI138">
            <v>139</v>
          </cell>
          <cell r="CJ138">
            <v>1617</v>
          </cell>
          <cell r="CK138">
            <v>525</v>
          </cell>
          <cell r="CL138">
            <v>109</v>
          </cell>
          <cell r="CM138">
            <v>229</v>
          </cell>
          <cell r="CN138">
            <v>178</v>
          </cell>
          <cell r="CO138">
            <v>0</v>
          </cell>
          <cell r="CP138">
            <v>678</v>
          </cell>
          <cell r="CQ138">
            <v>3475</v>
          </cell>
          <cell r="CS138">
            <v>0</v>
          </cell>
          <cell r="CU138">
            <v>0</v>
          </cell>
          <cell r="CW138">
            <v>0</v>
          </cell>
          <cell r="CX138">
            <v>0</v>
          </cell>
          <cell r="CY138">
            <v>2718</v>
          </cell>
          <cell r="CZ138">
            <v>0</v>
          </cell>
          <cell r="DA138">
            <v>658</v>
          </cell>
          <cell r="DB138">
            <v>917</v>
          </cell>
          <cell r="DC138">
            <v>77</v>
          </cell>
          <cell r="DD138">
            <v>611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4981</v>
          </cell>
          <cell r="DL138">
            <v>0</v>
          </cell>
          <cell r="DN138">
            <v>18041</v>
          </cell>
          <cell r="DP138">
            <v>28367</v>
          </cell>
          <cell r="DQ138">
            <v>95</v>
          </cell>
          <cell r="DR138">
            <v>0</v>
          </cell>
          <cell r="DS138">
            <v>0</v>
          </cell>
          <cell r="DT138">
            <v>0</v>
          </cell>
          <cell r="DU138">
            <v>3526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25</v>
          </cell>
          <cell r="EA138">
            <v>-168</v>
          </cell>
          <cell r="EB138">
            <v>-23</v>
          </cell>
          <cell r="EC138">
            <v>-32</v>
          </cell>
          <cell r="ED138">
            <v>0</v>
          </cell>
          <cell r="EE138">
            <v>49831</v>
          </cell>
          <cell r="EF138">
            <v>7278</v>
          </cell>
          <cell r="EG138">
            <v>142</v>
          </cell>
          <cell r="EH138">
            <v>0</v>
          </cell>
          <cell r="EI138">
            <v>25</v>
          </cell>
          <cell r="EJ138">
            <v>50</v>
          </cell>
          <cell r="EK138">
            <v>0</v>
          </cell>
          <cell r="EL138">
            <v>0</v>
          </cell>
          <cell r="EM138">
            <v>662</v>
          </cell>
          <cell r="EN138">
            <v>0</v>
          </cell>
          <cell r="EO138">
            <v>57988</v>
          </cell>
          <cell r="EP138">
            <v>-1174</v>
          </cell>
          <cell r="EQ138">
            <v>0</v>
          </cell>
          <cell r="ER138">
            <v>0</v>
          </cell>
          <cell r="ES138">
            <v>0</v>
          </cell>
          <cell r="ET138">
            <v>-35956</v>
          </cell>
          <cell r="EU138">
            <v>0</v>
          </cell>
          <cell r="EV138">
            <v>0</v>
          </cell>
          <cell r="EW138">
            <v>20858</v>
          </cell>
          <cell r="EX138">
            <v>0</v>
          </cell>
          <cell r="EY138">
            <v>-1862</v>
          </cell>
          <cell r="EZ138">
            <v>18996</v>
          </cell>
          <cell r="FA138">
            <v>0</v>
          </cell>
          <cell r="FB138">
            <v>0</v>
          </cell>
          <cell r="FC138">
            <v>-107</v>
          </cell>
          <cell r="FD138">
            <v>-66</v>
          </cell>
          <cell r="FE138">
            <v>18823</v>
          </cell>
          <cell r="FF138">
            <v>-1435</v>
          </cell>
          <cell r="FG138">
            <v>0</v>
          </cell>
          <cell r="FH138">
            <v>0</v>
          </cell>
          <cell r="FI138">
            <v>-4644</v>
          </cell>
          <cell r="FJ138">
            <v>31</v>
          </cell>
          <cell r="FK138">
            <v>12775</v>
          </cell>
          <cell r="FL138">
            <v>0</v>
          </cell>
          <cell r="FM138">
            <v>2979</v>
          </cell>
          <cell r="FN138">
            <v>6754</v>
          </cell>
          <cell r="FP138">
            <v>0</v>
          </cell>
          <cell r="FR138">
            <v>2659</v>
          </cell>
          <cell r="FS138">
            <v>0</v>
          </cell>
          <cell r="FT138">
            <v>-179</v>
          </cell>
          <cell r="FU138">
            <v>1907</v>
          </cell>
          <cell r="FV138">
            <v>4387</v>
          </cell>
          <cell r="FX138">
            <v>0</v>
          </cell>
          <cell r="FY138">
            <v>-595</v>
          </cell>
          <cell r="FZ138">
            <v>69</v>
          </cell>
          <cell r="GA138">
            <v>1911</v>
          </cell>
          <cell r="GB138">
            <v>2535</v>
          </cell>
          <cell r="GC138">
            <v>5665</v>
          </cell>
          <cell r="GD138">
            <v>3475</v>
          </cell>
          <cell r="GE138">
            <v>0</v>
          </cell>
          <cell r="GF138">
            <v>0</v>
          </cell>
          <cell r="GG138">
            <v>4981</v>
          </cell>
          <cell r="GH138">
            <v>0</v>
          </cell>
          <cell r="GI138">
            <v>0</v>
          </cell>
          <cell r="GJ138">
            <v>25</v>
          </cell>
          <cell r="GK138">
            <v>-168</v>
          </cell>
          <cell r="GL138">
            <v>0</v>
          </cell>
          <cell r="GM138">
            <v>662</v>
          </cell>
          <cell r="GN138">
            <v>0</v>
          </cell>
          <cell r="GO138">
            <v>0</v>
          </cell>
          <cell r="GP138">
            <v>0</v>
          </cell>
          <cell r="GQ138">
            <v>18560</v>
          </cell>
        </row>
        <row r="139">
          <cell r="B139" t="str">
            <v>Hertsmere</v>
          </cell>
          <cell r="C139" t="str">
            <v>EE</v>
          </cell>
          <cell r="D139" t="str">
            <v>SD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53</v>
          </cell>
          <cell r="V139">
            <v>153</v>
          </cell>
          <cell r="W139">
            <v>0</v>
          </cell>
          <cell r="X139">
            <v>43</v>
          </cell>
          <cell r="Y139">
            <v>0</v>
          </cell>
          <cell r="Z139">
            <v>0</v>
          </cell>
          <cell r="AA139">
            <v>249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P139">
            <v>711</v>
          </cell>
          <cell r="AQ139">
            <v>372</v>
          </cell>
          <cell r="AR139">
            <v>5</v>
          </cell>
          <cell r="AS139">
            <v>603</v>
          </cell>
          <cell r="AT139">
            <v>-211</v>
          </cell>
          <cell r="AU139">
            <v>0</v>
          </cell>
          <cell r="AV139">
            <v>0</v>
          </cell>
          <cell r="AW139">
            <v>1480</v>
          </cell>
          <cell r="AY139">
            <v>0</v>
          </cell>
          <cell r="AZ139">
            <v>99</v>
          </cell>
          <cell r="BA139">
            <v>1252</v>
          </cell>
          <cell r="BB139">
            <v>1557</v>
          </cell>
          <cell r="BC139">
            <v>0</v>
          </cell>
          <cell r="BD139">
            <v>0</v>
          </cell>
          <cell r="BE139">
            <v>2908</v>
          </cell>
          <cell r="BG139">
            <v>96</v>
          </cell>
          <cell r="BH139">
            <v>0</v>
          </cell>
          <cell r="BI139">
            <v>0</v>
          </cell>
          <cell r="BJ139">
            <v>151</v>
          </cell>
          <cell r="BK139">
            <v>214</v>
          </cell>
          <cell r="BL139">
            <v>0</v>
          </cell>
          <cell r="BM139">
            <v>117</v>
          </cell>
          <cell r="BN139">
            <v>0</v>
          </cell>
          <cell r="BO139">
            <v>272</v>
          </cell>
          <cell r="BP139">
            <v>45</v>
          </cell>
          <cell r="BQ139">
            <v>100</v>
          </cell>
          <cell r="BR139">
            <v>131</v>
          </cell>
          <cell r="BS139">
            <v>0</v>
          </cell>
          <cell r="BT139">
            <v>253</v>
          </cell>
          <cell r="BU139">
            <v>130</v>
          </cell>
          <cell r="BV139">
            <v>276</v>
          </cell>
          <cell r="BW139">
            <v>0</v>
          </cell>
          <cell r="BX139">
            <v>0</v>
          </cell>
          <cell r="BY139">
            <v>0</v>
          </cell>
          <cell r="BZ139">
            <v>1269</v>
          </cell>
          <cell r="CA139">
            <v>576</v>
          </cell>
          <cell r="CB139">
            <v>0</v>
          </cell>
          <cell r="CC139">
            <v>84</v>
          </cell>
          <cell r="CD139">
            <v>1154</v>
          </cell>
          <cell r="CE139">
            <v>0</v>
          </cell>
          <cell r="CF139">
            <v>0</v>
          </cell>
          <cell r="CG139">
            <v>4868</v>
          </cell>
          <cell r="CI139">
            <v>220</v>
          </cell>
          <cell r="CJ139">
            <v>862</v>
          </cell>
          <cell r="CK139">
            <v>657</v>
          </cell>
          <cell r="CL139">
            <v>0</v>
          </cell>
          <cell r="CM139">
            <v>-2318</v>
          </cell>
          <cell r="CN139">
            <v>0</v>
          </cell>
          <cell r="CO139">
            <v>0</v>
          </cell>
          <cell r="CP139">
            <v>0</v>
          </cell>
          <cell r="CQ139">
            <v>-579</v>
          </cell>
          <cell r="CS139">
            <v>0</v>
          </cell>
          <cell r="CU139">
            <v>0</v>
          </cell>
          <cell r="CW139">
            <v>0</v>
          </cell>
          <cell r="CX139">
            <v>0</v>
          </cell>
          <cell r="CY139">
            <v>2516</v>
          </cell>
          <cell r="CZ139">
            <v>0</v>
          </cell>
          <cell r="DA139">
            <v>348</v>
          </cell>
          <cell r="DB139">
            <v>474</v>
          </cell>
          <cell r="DC139">
            <v>77</v>
          </cell>
          <cell r="DD139">
            <v>824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4239</v>
          </cell>
          <cell r="DL139">
            <v>429</v>
          </cell>
          <cell r="DN139">
            <v>13594</v>
          </cell>
          <cell r="DP139">
            <v>33036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948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47578</v>
          </cell>
          <cell r="EF139">
            <v>7390</v>
          </cell>
          <cell r="EG139">
            <v>142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0</v>
          </cell>
          <cell r="EO139">
            <v>55110</v>
          </cell>
          <cell r="EP139">
            <v>-300</v>
          </cell>
          <cell r="EQ139">
            <v>0</v>
          </cell>
          <cell r="ER139">
            <v>0</v>
          </cell>
          <cell r="ES139">
            <v>0</v>
          </cell>
          <cell r="ET139">
            <v>-40426</v>
          </cell>
          <cell r="EU139">
            <v>0</v>
          </cell>
          <cell r="EV139">
            <v>0</v>
          </cell>
          <cell r="EW139">
            <v>14384</v>
          </cell>
          <cell r="EX139">
            <v>-71</v>
          </cell>
          <cell r="EY139">
            <v>-1155</v>
          </cell>
          <cell r="EZ139">
            <v>13158</v>
          </cell>
          <cell r="FA139">
            <v>0</v>
          </cell>
          <cell r="FB139">
            <v>0</v>
          </cell>
          <cell r="FC139">
            <v>752</v>
          </cell>
          <cell r="FD139">
            <v>0</v>
          </cell>
          <cell r="FE139">
            <v>13910</v>
          </cell>
          <cell r="FF139">
            <v>-1495</v>
          </cell>
          <cell r="FG139">
            <v>0</v>
          </cell>
          <cell r="FH139">
            <v>0</v>
          </cell>
          <cell r="FI139">
            <v>-4835</v>
          </cell>
          <cell r="FJ139">
            <v>-48</v>
          </cell>
          <cell r="FK139">
            <v>7532</v>
          </cell>
          <cell r="FL139">
            <v>0</v>
          </cell>
          <cell r="FM139">
            <v>12017</v>
          </cell>
          <cell r="FN139">
            <v>6000</v>
          </cell>
          <cell r="FP139">
            <v>0</v>
          </cell>
          <cell r="FR139">
            <v>4462</v>
          </cell>
          <cell r="FS139">
            <v>0</v>
          </cell>
          <cell r="FT139">
            <v>0</v>
          </cell>
          <cell r="FU139">
            <v>517</v>
          </cell>
          <cell r="FV139">
            <v>4979</v>
          </cell>
          <cell r="FX139">
            <v>0</v>
          </cell>
          <cell r="FY139">
            <v>249</v>
          </cell>
          <cell r="FZ139">
            <v>0</v>
          </cell>
          <cell r="GA139">
            <v>1480</v>
          </cell>
          <cell r="GB139">
            <v>2908</v>
          </cell>
          <cell r="GC139">
            <v>4868</v>
          </cell>
          <cell r="GD139">
            <v>-579</v>
          </cell>
          <cell r="GE139">
            <v>0</v>
          </cell>
          <cell r="GF139">
            <v>0</v>
          </cell>
          <cell r="GG139">
            <v>4239</v>
          </cell>
          <cell r="GH139">
            <v>0</v>
          </cell>
          <cell r="GI139">
            <v>429</v>
          </cell>
          <cell r="GJ139">
            <v>0</v>
          </cell>
          <cell r="GK139">
            <v>0</v>
          </cell>
          <cell r="GL139">
            <v>0</v>
          </cell>
          <cell r="GM139">
            <v>0</v>
          </cell>
          <cell r="GN139">
            <v>0</v>
          </cell>
          <cell r="GO139">
            <v>0</v>
          </cell>
          <cell r="GP139">
            <v>0</v>
          </cell>
          <cell r="GQ139">
            <v>13594</v>
          </cell>
        </row>
        <row r="140">
          <cell r="B140" t="str">
            <v>North Hertfordshire</v>
          </cell>
          <cell r="C140" t="str">
            <v>EE</v>
          </cell>
          <cell r="D140" t="str">
            <v>SD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M140">
            <v>136</v>
          </cell>
          <cell r="N140">
            <v>0</v>
          </cell>
          <cell r="O140">
            <v>0</v>
          </cell>
          <cell r="P140">
            <v>552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-472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216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1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1</v>
          </cell>
          <cell r="AP140">
            <v>422</v>
          </cell>
          <cell r="AQ140">
            <v>691</v>
          </cell>
          <cell r="AR140">
            <v>0</v>
          </cell>
          <cell r="AS140">
            <v>648</v>
          </cell>
          <cell r="AT140">
            <v>0</v>
          </cell>
          <cell r="AU140">
            <v>0</v>
          </cell>
          <cell r="AV140">
            <v>0</v>
          </cell>
          <cell r="AW140">
            <v>1761</v>
          </cell>
          <cell r="AY140">
            <v>0</v>
          </cell>
          <cell r="AZ140">
            <v>673</v>
          </cell>
          <cell r="BA140">
            <v>1119</v>
          </cell>
          <cell r="BB140">
            <v>1984</v>
          </cell>
          <cell r="BC140">
            <v>0</v>
          </cell>
          <cell r="BD140">
            <v>3</v>
          </cell>
          <cell r="BE140">
            <v>3779</v>
          </cell>
          <cell r="BG140">
            <v>-32</v>
          </cell>
          <cell r="BH140">
            <v>0</v>
          </cell>
          <cell r="BI140">
            <v>0</v>
          </cell>
          <cell r="BJ140">
            <v>289</v>
          </cell>
          <cell r="BK140">
            <v>392</v>
          </cell>
          <cell r="BL140">
            <v>52</v>
          </cell>
          <cell r="BM140">
            <v>151</v>
          </cell>
          <cell r="BN140">
            <v>0</v>
          </cell>
          <cell r="BO140">
            <v>28</v>
          </cell>
          <cell r="BP140">
            <v>209</v>
          </cell>
          <cell r="BQ140">
            <v>96</v>
          </cell>
          <cell r="BR140">
            <v>166</v>
          </cell>
          <cell r="BS140">
            <v>76</v>
          </cell>
          <cell r="BT140">
            <v>0</v>
          </cell>
          <cell r="BU140">
            <v>-95</v>
          </cell>
          <cell r="BV140">
            <v>0</v>
          </cell>
          <cell r="BW140">
            <v>46</v>
          </cell>
          <cell r="BX140">
            <v>0</v>
          </cell>
          <cell r="BY140">
            <v>0</v>
          </cell>
          <cell r="BZ140">
            <v>1170</v>
          </cell>
          <cell r="CA140">
            <v>1894</v>
          </cell>
          <cell r="CB140">
            <v>0</v>
          </cell>
          <cell r="CC140">
            <v>-38</v>
          </cell>
          <cell r="CD140">
            <v>1549</v>
          </cell>
          <cell r="CE140">
            <v>-215</v>
          </cell>
          <cell r="CF140">
            <v>25</v>
          </cell>
          <cell r="CG140">
            <v>5763</v>
          </cell>
          <cell r="CI140">
            <v>178</v>
          </cell>
          <cell r="CJ140">
            <v>1001</v>
          </cell>
          <cell r="CK140">
            <v>604</v>
          </cell>
          <cell r="CL140">
            <v>0</v>
          </cell>
          <cell r="CM140">
            <v>337</v>
          </cell>
          <cell r="CN140">
            <v>29</v>
          </cell>
          <cell r="CO140">
            <v>0</v>
          </cell>
          <cell r="CP140">
            <v>-823</v>
          </cell>
          <cell r="CQ140">
            <v>1326</v>
          </cell>
          <cell r="CS140">
            <v>0</v>
          </cell>
          <cell r="CU140">
            <v>0</v>
          </cell>
          <cell r="CW140">
            <v>0</v>
          </cell>
          <cell r="CX140">
            <v>0</v>
          </cell>
          <cell r="CY140">
            <v>2753</v>
          </cell>
          <cell r="CZ140">
            <v>0</v>
          </cell>
          <cell r="DA140">
            <v>451</v>
          </cell>
          <cell r="DB140">
            <v>1088</v>
          </cell>
          <cell r="DC140">
            <v>108</v>
          </cell>
          <cell r="DD140">
            <v>975</v>
          </cell>
          <cell r="DE140">
            <v>0</v>
          </cell>
          <cell r="DF140">
            <v>-563</v>
          </cell>
          <cell r="DG140">
            <v>0</v>
          </cell>
          <cell r="DH140">
            <v>0</v>
          </cell>
          <cell r="DI140">
            <v>0</v>
          </cell>
          <cell r="DJ140">
            <v>4812</v>
          </cell>
          <cell r="DL140">
            <v>0</v>
          </cell>
          <cell r="DN140">
            <v>17658</v>
          </cell>
          <cell r="DP140">
            <v>33777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897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122</v>
          </cell>
          <cell r="EA140">
            <v>0</v>
          </cell>
          <cell r="EB140">
            <v>-2</v>
          </cell>
          <cell r="EC140">
            <v>0</v>
          </cell>
          <cell r="ED140">
            <v>0</v>
          </cell>
          <cell r="EE140">
            <v>52452</v>
          </cell>
          <cell r="EF140">
            <v>8071</v>
          </cell>
          <cell r="EG140">
            <v>144</v>
          </cell>
          <cell r="EH140">
            <v>0</v>
          </cell>
          <cell r="EI140">
            <v>0</v>
          </cell>
          <cell r="EJ140">
            <v>111</v>
          </cell>
          <cell r="EK140">
            <v>1</v>
          </cell>
          <cell r="EL140">
            <v>0</v>
          </cell>
          <cell r="EM140">
            <v>271</v>
          </cell>
          <cell r="EN140">
            <v>0</v>
          </cell>
          <cell r="EO140">
            <v>61050</v>
          </cell>
          <cell r="EP140">
            <v>-1018</v>
          </cell>
          <cell r="EQ140">
            <v>0</v>
          </cell>
          <cell r="ER140">
            <v>0</v>
          </cell>
          <cell r="ES140">
            <v>0</v>
          </cell>
          <cell r="ET140">
            <v>-41627</v>
          </cell>
          <cell r="EU140">
            <v>0</v>
          </cell>
          <cell r="EV140">
            <v>0</v>
          </cell>
          <cell r="EW140">
            <v>18405</v>
          </cell>
          <cell r="EX140">
            <v>0</v>
          </cell>
          <cell r="EY140">
            <v>-1630</v>
          </cell>
          <cell r="EZ140">
            <v>16775</v>
          </cell>
          <cell r="FA140">
            <v>0</v>
          </cell>
          <cell r="FB140">
            <v>0</v>
          </cell>
          <cell r="FC140">
            <v>-43</v>
          </cell>
          <cell r="FD140">
            <v>0</v>
          </cell>
          <cell r="FE140">
            <v>16732</v>
          </cell>
          <cell r="FF140">
            <v>-1405</v>
          </cell>
          <cell r="FG140">
            <v>0</v>
          </cell>
          <cell r="FH140">
            <v>0</v>
          </cell>
          <cell r="FI140">
            <v>-4545</v>
          </cell>
          <cell r="FJ140">
            <v>0</v>
          </cell>
          <cell r="FK140">
            <v>10782</v>
          </cell>
          <cell r="FL140">
            <v>0</v>
          </cell>
          <cell r="FM140">
            <v>504</v>
          </cell>
          <cell r="FN140">
            <v>2564</v>
          </cell>
          <cell r="FP140">
            <v>0</v>
          </cell>
          <cell r="FR140">
            <v>1978</v>
          </cell>
          <cell r="FS140">
            <v>0</v>
          </cell>
          <cell r="FT140">
            <v>-291</v>
          </cell>
          <cell r="FU140">
            <v>1535</v>
          </cell>
          <cell r="FV140">
            <v>3222</v>
          </cell>
          <cell r="FX140">
            <v>0</v>
          </cell>
          <cell r="FY140">
            <v>216</v>
          </cell>
          <cell r="FZ140">
            <v>1</v>
          </cell>
          <cell r="GA140">
            <v>1761</v>
          </cell>
          <cell r="GB140">
            <v>3779</v>
          </cell>
          <cell r="GC140">
            <v>5763</v>
          </cell>
          <cell r="GD140">
            <v>1326</v>
          </cell>
          <cell r="GE140">
            <v>0</v>
          </cell>
          <cell r="GF140">
            <v>0</v>
          </cell>
          <cell r="GG140">
            <v>4812</v>
          </cell>
          <cell r="GH140">
            <v>0</v>
          </cell>
          <cell r="GI140">
            <v>0</v>
          </cell>
          <cell r="GJ140">
            <v>122</v>
          </cell>
          <cell r="GK140">
            <v>0</v>
          </cell>
          <cell r="GL140">
            <v>1</v>
          </cell>
          <cell r="GM140">
            <v>271</v>
          </cell>
          <cell r="GN140">
            <v>0</v>
          </cell>
          <cell r="GO140">
            <v>0</v>
          </cell>
          <cell r="GP140">
            <v>0</v>
          </cell>
          <cell r="GQ140">
            <v>18052</v>
          </cell>
        </row>
        <row r="141">
          <cell r="B141" t="str">
            <v>St Albans</v>
          </cell>
          <cell r="C141" t="str">
            <v>EE</v>
          </cell>
          <cell r="D141" t="str">
            <v>SD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M141">
            <v>149</v>
          </cell>
          <cell r="N141">
            <v>0</v>
          </cell>
          <cell r="O141">
            <v>0</v>
          </cell>
          <cell r="P141">
            <v>319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-1375</v>
          </cell>
          <cell r="W141">
            <v>61</v>
          </cell>
          <cell r="X141">
            <v>106</v>
          </cell>
          <cell r="Y141">
            <v>0</v>
          </cell>
          <cell r="Z141">
            <v>0</v>
          </cell>
          <cell r="AA141">
            <v>-74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88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88</v>
          </cell>
          <cell r="AP141">
            <v>0</v>
          </cell>
          <cell r="AQ141">
            <v>361</v>
          </cell>
          <cell r="AR141">
            <v>180</v>
          </cell>
          <cell r="AS141">
            <v>185</v>
          </cell>
          <cell r="AT141">
            <v>0</v>
          </cell>
          <cell r="AU141">
            <v>0</v>
          </cell>
          <cell r="AV141">
            <v>-81</v>
          </cell>
          <cell r="AW141">
            <v>645</v>
          </cell>
          <cell r="AY141">
            <v>0</v>
          </cell>
          <cell r="AZ141">
            <v>1375</v>
          </cell>
          <cell r="BA141">
            <v>1954</v>
          </cell>
          <cell r="BB141">
            <v>1886</v>
          </cell>
          <cell r="BC141">
            <v>272</v>
          </cell>
          <cell r="BD141">
            <v>0</v>
          </cell>
          <cell r="BE141">
            <v>5487</v>
          </cell>
          <cell r="BG141">
            <v>-32</v>
          </cell>
          <cell r="BH141">
            <v>0</v>
          </cell>
          <cell r="BI141">
            <v>0</v>
          </cell>
          <cell r="BJ141">
            <v>189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240</v>
          </cell>
          <cell r="BQ141">
            <v>898</v>
          </cell>
          <cell r="BR141">
            <v>-58</v>
          </cell>
          <cell r="BS141">
            <v>111</v>
          </cell>
          <cell r="BT141">
            <v>0</v>
          </cell>
          <cell r="BU141">
            <v>254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1418</v>
          </cell>
          <cell r="CA141">
            <v>1635</v>
          </cell>
          <cell r="CB141">
            <v>0</v>
          </cell>
          <cell r="CC141">
            <v>0</v>
          </cell>
          <cell r="CD141">
            <v>990</v>
          </cell>
          <cell r="CE141">
            <v>0</v>
          </cell>
          <cell r="CF141">
            <v>0</v>
          </cell>
          <cell r="CG141">
            <v>5645</v>
          </cell>
          <cell r="CI141">
            <v>-137</v>
          </cell>
          <cell r="CJ141">
            <v>473</v>
          </cell>
          <cell r="CK141">
            <v>554</v>
          </cell>
          <cell r="CL141">
            <v>0</v>
          </cell>
          <cell r="CM141">
            <v>-74</v>
          </cell>
          <cell r="CN141">
            <v>425</v>
          </cell>
          <cell r="CO141">
            <v>0</v>
          </cell>
          <cell r="CP141">
            <v>0</v>
          </cell>
          <cell r="CQ141">
            <v>1241</v>
          </cell>
          <cell r="CS141">
            <v>0</v>
          </cell>
          <cell r="CU141">
            <v>0</v>
          </cell>
          <cell r="CW141">
            <v>0</v>
          </cell>
          <cell r="CX141">
            <v>0</v>
          </cell>
          <cell r="CY141">
            <v>3192</v>
          </cell>
          <cell r="CZ141">
            <v>0</v>
          </cell>
          <cell r="DA141">
            <v>218</v>
          </cell>
          <cell r="DB141">
            <v>631</v>
          </cell>
          <cell r="DC141">
            <v>44</v>
          </cell>
          <cell r="DD141">
            <v>955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5040</v>
          </cell>
          <cell r="DL141">
            <v>116</v>
          </cell>
          <cell r="DN141">
            <v>17522</v>
          </cell>
          <cell r="DP141">
            <v>16525</v>
          </cell>
          <cell r="DQ141">
            <v>24</v>
          </cell>
          <cell r="DR141">
            <v>13172</v>
          </cell>
          <cell r="DS141">
            <v>0</v>
          </cell>
          <cell r="DT141">
            <v>163</v>
          </cell>
          <cell r="DU141">
            <v>2222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-49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49138</v>
          </cell>
          <cell r="EF141">
            <v>7882</v>
          </cell>
          <cell r="EG141">
            <v>5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96</v>
          </cell>
          <cell r="EO141">
            <v>57166</v>
          </cell>
          <cell r="EP141">
            <v>-90</v>
          </cell>
          <cell r="EQ141">
            <v>0</v>
          </cell>
          <cell r="ER141">
            <v>0</v>
          </cell>
          <cell r="ES141">
            <v>0</v>
          </cell>
          <cell r="ET141">
            <v>-37554</v>
          </cell>
          <cell r="EU141">
            <v>0</v>
          </cell>
          <cell r="EV141">
            <v>0</v>
          </cell>
          <cell r="EW141">
            <v>19522</v>
          </cell>
          <cell r="EX141">
            <v>0</v>
          </cell>
          <cell r="EY141">
            <v>-725</v>
          </cell>
          <cell r="EZ141">
            <v>18797</v>
          </cell>
          <cell r="FA141">
            <v>0</v>
          </cell>
          <cell r="FB141">
            <v>0</v>
          </cell>
          <cell r="FC141">
            <v>0</v>
          </cell>
          <cell r="FD141">
            <v>-355</v>
          </cell>
          <cell r="FE141">
            <v>18442</v>
          </cell>
          <cell r="FF141">
            <v>-1352</v>
          </cell>
          <cell r="FG141">
            <v>0</v>
          </cell>
          <cell r="FH141">
            <v>0</v>
          </cell>
          <cell r="FI141">
            <v>-4373</v>
          </cell>
          <cell r="FJ141">
            <v>-140</v>
          </cell>
          <cell r="FK141">
            <v>12577</v>
          </cell>
          <cell r="FL141">
            <v>0</v>
          </cell>
          <cell r="FM141">
            <v>400</v>
          </cell>
          <cell r="FN141">
            <v>1495</v>
          </cell>
          <cell r="FP141">
            <v>0</v>
          </cell>
          <cell r="FR141">
            <v>1302</v>
          </cell>
          <cell r="FS141">
            <v>0</v>
          </cell>
          <cell r="FT141">
            <v>0</v>
          </cell>
          <cell r="FU141">
            <v>0</v>
          </cell>
          <cell r="FV141">
            <v>1302</v>
          </cell>
          <cell r="FX141">
            <v>0</v>
          </cell>
          <cell r="FY141">
            <v>-740</v>
          </cell>
          <cell r="FZ141">
            <v>88</v>
          </cell>
          <cell r="GA141">
            <v>645</v>
          </cell>
          <cell r="GB141">
            <v>5487</v>
          </cell>
          <cell r="GC141">
            <v>5645</v>
          </cell>
          <cell r="GD141">
            <v>1241</v>
          </cell>
          <cell r="GE141">
            <v>0</v>
          </cell>
          <cell r="GF141">
            <v>0</v>
          </cell>
          <cell r="GG141">
            <v>5040</v>
          </cell>
          <cell r="GH141">
            <v>0</v>
          </cell>
          <cell r="GI141">
            <v>116</v>
          </cell>
          <cell r="GJ141">
            <v>-490</v>
          </cell>
          <cell r="GK141">
            <v>0</v>
          </cell>
          <cell r="GL141">
            <v>0</v>
          </cell>
          <cell r="GM141">
            <v>0</v>
          </cell>
          <cell r="GN141">
            <v>0</v>
          </cell>
          <cell r="GO141">
            <v>0</v>
          </cell>
          <cell r="GP141">
            <v>0</v>
          </cell>
          <cell r="GQ141">
            <v>17032</v>
          </cell>
        </row>
        <row r="142">
          <cell r="B142" t="str">
            <v>Stevenage</v>
          </cell>
          <cell r="C142" t="str">
            <v>EE</v>
          </cell>
          <cell r="D142" t="str">
            <v>SD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  <cell r="N142">
            <v>0</v>
          </cell>
          <cell r="O142">
            <v>191</v>
          </cell>
          <cell r="P142">
            <v>287</v>
          </cell>
          <cell r="Q142">
            <v>12</v>
          </cell>
          <cell r="R142">
            <v>30</v>
          </cell>
          <cell r="S142">
            <v>0</v>
          </cell>
          <cell r="T142">
            <v>0</v>
          </cell>
          <cell r="U142">
            <v>0</v>
          </cell>
          <cell r="V142">
            <v>-1667</v>
          </cell>
          <cell r="W142">
            <v>0</v>
          </cell>
          <cell r="X142">
            <v>106</v>
          </cell>
          <cell r="Y142">
            <v>1</v>
          </cell>
          <cell r="Z142">
            <v>0</v>
          </cell>
          <cell r="AA142">
            <v>-1040</v>
          </cell>
          <cell r="AC142">
            <v>0</v>
          </cell>
          <cell r="AD142">
            <v>0</v>
          </cell>
          <cell r="AE142">
            <v>0</v>
          </cell>
          <cell r="AF142">
            <v>550</v>
          </cell>
          <cell r="AG142">
            <v>0</v>
          </cell>
          <cell r="AH142">
            <v>105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655</v>
          </cell>
          <cell r="AP142">
            <v>194</v>
          </cell>
          <cell r="AQ142">
            <v>351</v>
          </cell>
          <cell r="AR142">
            <v>0</v>
          </cell>
          <cell r="AS142">
            <v>-623</v>
          </cell>
          <cell r="AT142">
            <v>-2130</v>
          </cell>
          <cell r="AU142">
            <v>0</v>
          </cell>
          <cell r="AV142">
            <v>0</v>
          </cell>
          <cell r="AW142">
            <v>-2208</v>
          </cell>
          <cell r="AY142">
            <v>0</v>
          </cell>
          <cell r="AZ142">
            <v>1486</v>
          </cell>
          <cell r="BA142">
            <v>835</v>
          </cell>
          <cell r="BB142">
            <v>1968</v>
          </cell>
          <cell r="BC142">
            <v>0</v>
          </cell>
          <cell r="BD142">
            <v>0</v>
          </cell>
          <cell r="BE142">
            <v>4289</v>
          </cell>
          <cell r="BG142">
            <v>115</v>
          </cell>
          <cell r="BH142">
            <v>0</v>
          </cell>
          <cell r="BI142">
            <v>0</v>
          </cell>
          <cell r="BJ142">
            <v>192</v>
          </cell>
          <cell r="BK142">
            <v>125</v>
          </cell>
          <cell r="BL142">
            <v>0</v>
          </cell>
          <cell r="BM142">
            <v>409</v>
          </cell>
          <cell r="BN142">
            <v>0</v>
          </cell>
          <cell r="BO142">
            <v>65</v>
          </cell>
          <cell r="BP142">
            <v>134</v>
          </cell>
          <cell r="BQ142">
            <v>25</v>
          </cell>
          <cell r="BR142">
            <v>35</v>
          </cell>
          <cell r="BS142">
            <v>89</v>
          </cell>
          <cell r="BT142">
            <v>57</v>
          </cell>
          <cell r="BU142">
            <v>222</v>
          </cell>
          <cell r="BV142">
            <v>0</v>
          </cell>
          <cell r="BW142">
            <v>53</v>
          </cell>
          <cell r="BX142">
            <v>0</v>
          </cell>
          <cell r="BY142">
            <v>0</v>
          </cell>
          <cell r="BZ142">
            <v>1625</v>
          </cell>
          <cell r="CA142">
            <v>513</v>
          </cell>
          <cell r="CB142">
            <v>0</v>
          </cell>
          <cell r="CC142">
            <v>0</v>
          </cell>
          <cell r="CD142">
            <v>353</v>
          </cell>
          <cell r="CE142">
            <v>172</v>
          </cell>
          <cell r="CF142">
            <v>0</v>
          </cell>
          <cell r="CG142">
            <v>4184</v>
          </cell>
          <cell r="CI142">
            <v>189</v>
          </cell>
          <cell r="CJ142">
            <v>86</v>
          </cell>
          <cell r="CK142">
            <v>488</v>
          </cell>
          <cell r="CL142">
            <v>614</v>
          </cell>
          <cell r="CM142">
            <v>-1320</v>
          </cell>
          <cell r="CN142">
            <v>852</v>
          </cell>
          <cell r="CO142">
            <v>0</v>
          </cell>
          <cell r="CP142">
            <v>-614</v>
          </cell>
          <cell r="CQ142">
            <v>295</v>
          </cell>
          <cell r="CS142">
            <v>0</v>
          </cell>
          <cell r="CU142">
            <v>0</v>
          </cell>
          <cell r="CW142">
            <v>0</v>
          </cell>
          <cell r="CX142">
            <v>0</v>
          </cell>
          <cell r="CY142">
            <v>750</v>
          </cell>
          <cell r="CZ142">
            <v>0</v>
          </cell>
          <cell r="DA142">
            <v>421</v>
          </cell>
          <cell r="DB142">
            <v>541</v>
          </cell>
          <cell r="DC142">
            <v>57</v>
          </cell>
          <cell r="DD142">
            <v>468</v>
          </cell>
          <cell r="DE142">
            <v>1668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3905</v>
          </cell>
          <cell r="DL142">
            <v>0</v>
          </cell>
          <cell r="DN142">
            <v>10080</v>
          </cell>
          <cell r="DP142">
            <v>13669</v>
          </cell>
          <cell r="DQ142">
            <v>0</v>
          </cell>
          <cell r="DR142">
            <v>19301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638</v>
          </cell>
          <cell r="EB142">
            <v>0</v>
          </cell>
          <cell r="EC142">
            <v>-654</v>
          </cell>
          <cell r="ED142">
            <v>0</v>
          </cell>
          <cell r="EE142">
            <v>43034</v>
          </cell>
          <cell r="EF142">
            <v>7316</v>
          </cell>
          <cell r="EG142">
            <v>0</v>
          </cell>
          <cell r="EH142">
            <v>0</v>
          </cell>
          <cell r="EI142">
            <v>0</v>
          </cell>
          <cell r="EJ142">
            <v>49</v>
          </cell>
          <cell r="EK142">
            <v>0</v>
          </cell>
          <cell r="EL142">
            <v>0</v>
          </cell>
          <cell r="EM142">
            <v>290</v>
          </cell>
          <cell r="EN142">
            <v>93</v>
          </cell>
          <cell r="EO142">
            <v>50782</v>
          </cell>
          <cell r="EP142">
            <v>-153</v>
          </cell>
          <cell r="EQ142">
            <v>0</v>
          </cell>
          <cell r="ER142">
            <v>0</v>
          </cell>
          <cell r="ES142">
            <v>0</v>
          </cell>
          <cell r="ET142">
            <v>-39149</v>
          </cell>
          <cell r="EU142">
            <v>0</v>
          </cell>
          <cell r="EV142">
            <v>0</v>
          </cell>
          <cell r="EW142">
            <v>11480</v>
          </cell>
          <cell r="EX142">
            <v>0</v>
          </cell>
          <cell r="EY142">
            <v>-900</v>
          </cell>
          <cell r="EZ142">
            <v>10580</v>
          </cell>
          <cell r="FA142">
            <v>0</v>
          </cell>
          <cell r="FB142">
            <v>0</v>
          </cell>
          <cell r="FC142">
            <v>164</v>
          </cell>
          <cell r="FD142">
            <v>106</v>
          </cell>
          <cell r="FE142">
            <v>10850</v>
          </cell>
          <cell r="FF142">
            <v>-1259</v>
          </cell>
          <cell r="FG142">
            <v>0</v>
          </cell>
          <cell r="FH142">
            <v>0</v>
          </cell>
          <cell r="FI142">
            <v>-4075</v>
          </cell>
          <cell r="FJ142">
            <v>-87</v>
          </cell>
          <cell r="FK142">
            <v>5429</v>
          </cell>
          <cell r="FL142">
            <v>0</v>
          </cell>
          <cell r="FM142">
            <v>483</v>
          </cell>
          <cell r="FN142">
            <v>2032</v>
          </cell>
          <cell r="FP142">
            <v>0</v>
          </cell>
          <cell r="FR142">
            <v>5559</v>
          </cell>
          <cell r="FS142">
            <v>0</v>
          </cell>
          <cell r="FT142">
            <v>-429</v>
          </cell>
          <cell r="FU142">
            <v>0</v>
          </cell>
          <cell r="FV142">
            <v>5130</v>
          </cell>
          <cell r="FX142">
            <v>0</v>
          </cell>
          <cell r="FY142">
            <v>-1040</v>
          </cell>
          <cell r="FZ142">
            <v>655</v>
          </cell>
          <cell r="GA142">
            <v>-2208</v>
          </cell>
          <cell r="GB142">
            <v>4289</v>
          </cell>
          <cell r="GC142">
            <v>4184</v>
          </cell>
          <cell r="GD142">
            <v>295</v>
          </cell>
          <cell r="GE142">
            <v>0</v>
          </cell>
          <cell r="GF142">
            <v>0</v>
          </cell>
          <cell r="GG142">
            <v>2237</v>
          </cell>
          <cell r="GH142">
            <v>1668</v>
          </cell>
          <cell r="GI142">
            <v>0</v>
          </cell>
          <cell r="GJ142">
            <v>0</v>
          </cell>
          <cell r="GK142">
            <v>638</v>
          </cell>
          <cell r="GL142">
            <v>0</v>
          </cell>
          <cell r="GM142">
            <v>290</v>
          </cell>
          <cell r="GN142">
            <v>0</v>
          </cell>
          <cell r="GO142">
            <v>0</v>
          </cell>
          <cell r="GP142">
            <v>0</v>
          </cell>
          <cell r="GQ142">
            <v>11008</v>
          </cell>
        </row>
        <row r="143">
          <cell r="B143" t="str">
            <v>Three Rivers</v>
          </cell>
          <cell r="C143" t="str">
            <v>EE</v>
          </cell>
          <cell r="D143" t="str">
            <v>SD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7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44</v>
          </cell>
          <cell r="V143">
            <v>0</v>
          </cell>
          <cell r="W143">
            <v>0</v>
          </cell>
          <cell r="X143">
            <v>130</v>
          </cell>
          <cell r="Y143">
            <v>0</v>
          </cell>
          <cell r="Z143">
            <v>0</v>
          </cell>
          <cell r="AA143">
            <v>181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P143">
            <v>546</v>
          </cell>
          <cell r="AQ143">
            <v>417</v>
          </cell>
          <cell r="AR143">
            <v>0</v>
          </cell>
          <cell r="AS143">
            <v>670</v>
          </cell>
          <cell r="AT143">
            <v>0</v>
          </cell>
          <cell r="AU143">
            <v>0</v>
          </cell>
          <cell r="AV143">
            <v>0</v>
          </cell>
          <cell r="AW143">
            <v>1633</v>
          </cell>
          <cell r="AY143">
            <v>0</v>
          </cell>
          <cell r="AZ143">
            <v>280</v>
          </cell>
          <cell r="BA143">
            <v>1576</v>
          </cell>
          <cell r="BB143">
            <v>157</v>
          </cell>
          <cell r="BC143">
            <v>0</v>
          </cell>
          <cell r="BD143">
            <v>0</v>
          </cell>
          <cell r="BE143">
            <v>2013</v>
          </cell>
          <cell r="BG143">
            <v>80</v>
          </cell>
          <cell r="BH143">
            <v>0</v>
          </cell>
          <cell r="BI143">
            <v>0</v>
          </cell>
          <cell r="BJ143">
            <v>17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13</v>
          </cell>
          <cell r="BQ143">
            <v>816</v>
          </cell>
          <cell r="BR143">
            <v>-63</v>
          </cell>
          <cell r="BS143">
            <v>194</v>
          </cell>
          <cell r="BT143">
            <v>80</v>
          </cell>
          <cell r="BU143">
            <v>91</v>
          </cell>
          <cell r="BV143">
            <v>0</v>
          </cell>
          <cell r="BW143">
            <v>15</v>
          </cell>
          <cell r="BX143">
            <v>0</v>
          </cell>
          <cell r="BY143">
            <v>0</v>
          </cell>
          <cell r="BZ143">
            <v>721</v>
          </cell>
          <cell r="CA143">
            <v>1081</v>
          </cell>
          <cell r="CB143">
            <v>259</v>
          </cell>
          <cell r="CC143">
            <v>-422</v>
          </cell>
          <cell r="CD143">
            <v>835</v>
          </cell>
          <cell r="CE143">
            <v>0</v>
          </cell>
          <cell r="CF143">
            <v>0</v>
          </cell>
          <cell r="CG143">
            <v>3870</v>
          </cell>
          <cell r="CI143">
            <v>97</v>
          </cell>
          <cell r="CJ143">
            <v>302</v>
          </cell>
          <cell r="CK143">
            <v>1059</v>
          </cell>
          <cell r="CL143">
            <v>90</v>
          </cell>
          <cell r="CM143">
            <v>13</v>
          </cell>
          <cell r="CN143">
            <v>156</v>
          </cell>
          <cell r="CO143">
            <v>0</v>
          </cell>
          <cell r="CP143">
            <v>0</v>
          </cell>
          <cell r="CQ143">
            <v>1717</v>
          </cell>
          <cell r="CS143">
            <v>0</v>
          </cell>
          <cell r="CU143">
            <v>0</v>
          </cell>
          <cell r="CW143">
            <v>0</v>
          </cell>
          <cell r="CX143">
            <v>0</v>
          </cell>
          <cell r="CY143">
            <v>1924</v>
          </cell>
          <cell r="CZ143">
            <v>0</v>
          </cell>
          <cell r="DA143">
            <v>248</v>
          </cell>
          <cell r="DB143">
            <v>707</v>
          </cell>
          <cell r="DC143">
            <v>31</v>
          </cell>
          <cell r="DD143">
            <v>761</v>
          </cell>
          <cell r="DE143">
            <v>0</v>
          </cell>
          <cell r="DF143">
            <v>114</v>
          </cell>
          <cell r="DG143">
            <v>0</v>
          </cell>
          <cell r="DH143">
            <v>0</v>
          </cell>
          <cell r="DI143">
            <v>0</v>
          </cell>
          <cell r="DJ143">
            <v>3785</v>
          </cell>
          <cell r="DL143">
            <v>-919</v>
          </cell>
          <cell r="DN143">
            <v>12280</v>
          </cell>
          <cell r="DP143">
            <v>21516</v>
          </cell>
          <cell r="DQ143">
            <v>1</v>
          </cell>
          <cell r="DR143">
            <v>-500</v>
          </cell>
          <cell r="DS143">
            <v>-1</v>
          </cell>
          <cell r="DT143">
            <v>0</v>
          </cell>
          <cell r="DU143">
            <v>1426</v>
          </cell>
          <cell r="DV143">
            <v>0</v>
          </cell>
          <cell r="DW143">
            <v>0</v>
          </cell>
          <cell r="DX143">
            <v>0</v>
          </cell>
          <cell r="DY143">
            <v>0</v>
          </cell>
          <cell r="DZ143">
            <v>0</v>
          </cell>
          <cell r="EA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34722</v>
          </cell>
          <cell r="EF143">
            <v>5233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  <cell r="EN143">
            <v>0</v>
          </cell>
          <cell r="EO143">
            <v>39955</v>
          </cell>
          <cell r="EP143">
            <v>-607</v>
          </cell>
          <cell r="EQ143">
            <v>0</v>
          </cell>
          <cell r="ER143">
            <v>0</v>
          </cell>
          <cell r="ES143">
            <v>0</v>
          </cell>
          <cell r="ET143">
            <v>-26246</v>
          </cell>
          <cell r="EU143">
            <v>0</v>
          </cell>
          <cell r="EV143">
            <v>0</v>
          </cell>
          <cell r="EW143">
            <v>13102</v>
          </cell>
          <cell r="EX143">
            <v>0</v>
          </cell>
          <cell r="EY143">
            <v>-580</v>
          </cell>
          <cell r="EZ143">
            <v>12522</v>
          </cell>
          <cell r="FA143">
            <v>0</v>
          </cell>
          <cell r="FB143">
            <v>0</v>
          </cell>
          <cell r="FC143">
            <v>-188</v>
          </cell>
          <cell r="FD143">
            <v>-257</v>
          </cell>
          <cell r="FE143">
            <v>12077</v>
          </cell>
          <cell r="FF143">
            <v>-1111</v>
          </cell>
          <cell r="FG143">
            <v>0</v>
          </cell>
          <cell r="FH143">
            <v>0</v>
          </cell>
          <cell r="FI143">
            <v>-3594</v>
          </cell>
          <cell r="FJ143">
            <v>41</v>
          </cell>
          <cell r="FK143">
            <v>7413</v>
          </cell>
          <cell r="FL143">
            <v>0</v>
          </cell>
          <cell r="FM143">
            <v>5055</v>
          </cell>
          <cell r="FN143">
            <v>6665</v>
          </cell>
          <cell r="FP143">
            <v>-41</v>
          </cell>
          <cell r="FR143">
            <v>1603</v>
          </cell>
          <cell r="FS143">
            <v>533</v>
          </cell>
          <cell r="FT143">
            <v>-397</v>
          </cell>
          <cell r="FU143">
            <v>0</v>
          </cell>
          <cell r="FV143">
            <v>1739</v>
          </cell>
          <cell r="FX143">
            <v>0</v>
          </cell>
          <cell r="FY143">
            <v>181</v>
          </cell>
          <cell r="FZ143">
            <v>0</v>
          </cell>
          <cell r="GA143">
            <v>1633</v>
          </cell>
          <cell r="GB143">
            <v>2013</v>
          </cell>
          <cell r="GC143">
            <v>3870</v>
          </cell>
          <cell r="GD143">
            <v>1717</v>
          </cell>
          <cell r="GE143">
            <v>0</v>
          </cell>
          <cell r="GF143">
            <v>0</v>
          </cell>
          <cell r="GG143">
            <v>3785</v>
          </cell>
          <cell r="GH143">
            <v>0</v>
          </cell>
          <cell r="GI143">
            <v>-919</v>
          </cell>
          <cell r="GJ143">
            <v>0</v>
          </cell>
          <cell r="GK143">
            <v>0</v>
          </cell>
          <cell r="GL143">
            <v>0</v>
          </cell>
          <cell r="GM143">
            <v>0</v>
          </cell>
          <cell r="GN143">
            <v>0</v>
          </cell>
          <cell r="GO143">
            <v>0</v>
          </cell>
          <cell r="GP143">
            <v>0</v>
          </cell>
          <cell r="GQ143">
            <v>12280</v>
          </cell>
        </row>
        <row r="144">
          <cell r="B144" t="str">
            <v>Watford</v>
          </cell>
          <cell r="C144" t="str">
            <v>EE</v>
          </cell>
          <cell r="D144" t="str">
            <v>SD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-957</v>
          </cell>
          <cell r="W144">
            <v>0</v>
          </cell>
          <cell r="X144">
            <v>102</v>
          </cell>
          <cell r="Y144">
            <v>12</v>
          </cell>
          <cell r="Z144">
            <v>0</v>
          </cell>
          <cell r="AA144">
            <v>-833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2056</v>
          </cell>
          <cell r="AQ144">
            <v>426</v>
          </cell>
          <cell r="AR144">
            <v>0</v>
          </cell>
          <cell r="AS144">
            <v>805</v>
          </cell>
          <cell r="AT144">
            <v>-36</v>
          </cell>
          <cell r="AU144">
            <v>0</v>
          </cell>
          <cell r="AV144">
            <v>0</v>
          </cell>
          <cell r="AW144">
            <v>3251</v>
          </cell>
          <cell r="AY144">
            <v>0</v>
          </cell>
          <cell r="AZ144">
            <v>836</v>
          </cell>
          <cell r="BA144">
            <v>640</v>
          </cell>
          <cell r="BB144">
            <v>2094</v>
          </cell>
          <cell r="BC144">
            <v>0</v>
          </cell>
          <cell r="BD144">
            <v>0</v>
          </cell>
          <cell r="BE144">
            <v>3570</v>
          </cell>
          <cell r="BG144">
            <v>431</v>
          </cell>
          <cell r="BH144">
            <v>0</v>
          </cell>
          <cell r="BI144">
            <v>0</v>
          </cell>
          <cell r="BJ144">
            <v>156</v>
          </cell>
          <cell r="BK144">
            <v>335</v>
          </cell>
          <cell r="BL144">
            <v>269</v>
          </cell>
          <cell r="BM144">
            <v>121</v>
          </cell>
          <cell r="BN144">
            <v>0</v>
          </cell>
          <cell r="BO144">
            <v>149</v>
          </cell>
          <cell r="BP144">
            <v>57</v>
          </cell>
          <cell r="BQ144">
            <v>326</v>
          </cell>
          <cell r="BR144">
            <v>188</v>
          </cell>
          <cell r="BS144">
            <v>253</v>
          </cell>
          <cell r="BT144">
            <v>0</v>
          </cell>
          <cell r="BU144">
            <v>231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2082</v>
          </cell>
          <cell r="CA144">
            <v>1273</v>
          </cell>
          <cell r="CB144">
            <v>0</v>
          </cell>
          <cell r="CC144">
            <v>7</v>
          </cell>
          <cell r="CD144">
            <v>1179</v>
          </cell>
          <cell r="CE144">
            <v>0</v>
          </cell>
          <cell r="CF144">
            <v>0</v>
          </cell>
          <cell r="CG144">
            <v>7057</v>
          </cell>
          <cell r="CI144">
            <v>228</v>
          </cell>
          <cell r="CJ144">
            <v>803</v>
          </cell>
          <cell r="CK144">
            <v>578</v>
          </cell>
          <cell r="CL144">
            <v>29</v>
          </cell>
          <cell r="CM144">
            <v>508</v>
          </cell>
          <cell r="CN144">
            <v>80</v>
          </cell>
          <cell r="CO144">
            <v>0</v>
          </cell>
          <cell r="CP144">
            <v>0</v>
          </cell>
          <cell r="CQ144">
            <v>2226</v>
          </cell>
          <cell r="CS144">
            <v>0</v>
          </cell>
          <cell r="CU144">
            <v>0</v>
          </cell>
          <cell r="CW144">
            <v>0</v>
          </cell>
          <cell r="CX144">
            <v>0</v>
          </cell>
          <cell r="CY144">
            <v>3187</v>
          </cell>
          <cell r="CZ144">
            <v>0</v>
          </cell>
          <cell r="DA144">
            <v>345</v>
          </cell>
          <cell r="DB144">
            <v>552</v>
          </cell>
          <cell r="DC144">
            <v>74</v>
          </cell>
          <cell r="DD144">
            <v>1774</v>
          </cell>
          <cell r="DE144">
            <v>75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6007</v>
          </cell>
          <cell r="DL144">
            <v>30</v>
          </cell>
          <cell r="DN144">
            <v>21308</v>
          </cell>
          <cell r="DP144">
            <v>26386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-5335</v>
          </cell>
          <cell r="EA144">
            <v>0</v>
          </cell>
          <cell r="EB144">
            <v>-139</v>
          </cell>
          <cell r="EC144">
            <v>0</v>
          </cell>
          <cell r="ED144">
            <v>-1027</v>
          </cell>
          <cell r="EE144">
            <v>41193</v>
          </cell>
          <cell r="EF144">
            <v>7627</v>
          </cell>
          <cell r="EG144">
            <v>137</v>
          </cell>
          <cell r="EH144">
            <v>0</v>
          </cell>
          <cell r="EI144">
            <v>0</v>
          </cell>
          <cell r="EJ144">
            <v>154</v>
          </cell>
          <cell r="EK144">
            <v>176</v>
          </cell>
          <cell r="EL144">
            <v>60</v>
          </cell>
          <cell r="EM144">
            <v>60</v>
          </cell>
          <cell r="EN144">
            <v>0</v>
          </cell>
          <cell r="EO144">
            <v>49407</v>
          </cell>
          <cell r="EP144">
            <v>-376</v>
          </cell>
          <cell r="EQ144">
            <v>0</v>
          </cell>
          <cell r="ER144">
            <v>0</v>
          </cell>
          <cell r="ES144">
            <v>0</v>
          </cell>
          <cell r="ET144">
            <v>-33550</v>
          </cell>
          <cell r="EU144">
            <v>0</v>
          </cell>
          <cell r="EV144">
            <v>0</v>
          </cell>
          <cell r="EW144">
            <v>15481</v>
          </cell>
          <cell r="EX144">
            <v>0</v>
          </cell>
          <cell r="EY144">
            <v>-1201</v>
          </cell>
          <cell r="EZ144">
            <v>14280</v>
          </cell>
          <cell r="FA144">
            <v>0</v>
          </cell>
          <cell r="FB144">
            <v>0</v>
          </cell>
          <cell r="FC144">
            <v>150</v>
          </cell>
          <cell r="FD144">
            <v>-13</v>
          </cell>
          <cell r="FE144">
            <v>14417</v>
          </cell>
          <cell r="FF144">
            <v>-1429</v>
          </cell>
          <cell r="FG144">
            <v>0</v>
          </cell>
          <cell r="FH144">
            <v>0</v>
          </cell>
          <cell r="FI144">
            <v>-4622</v>
          </cell>
          <cell r="FJ144">
            <v>-179</v>
          </cell>
          <cell r="FK144">
            <v>8187</v>
          </cell>
          <cell r="FL144">
            <v>0</v>
          </cell>
          <cell r="FM144">
            <v>7667</v>
          </cell>
          <cell r="FN144">
            <v>1351</v>
          </cell>
          <cell r="FP144">
            <v>0</v>
          </cell>
          <cell r="FR144">
            <v>2547</v>
          </cell>
          <cell r="FS144">
            <v>0</v>
          </cell>
          <cell r="FT144">
            <v>0</v>
          </cell>
          <cell r="FU144">
            <v>0</v>
          </cell>
          <cell r="FV144">
            <v>2547</v>
          </cell>
          <cell r="FX144">
            <v>0</v>
          </cell>
          <cell r="FY144">
            <v>-833</v>
          </cell>
          <cell r="FZ144">
            <v>0</v>
          </cell>
          <cell r="GA144">
            <v>3251</v>
          </cell>
          <cell r="GB144">
            <v>3570</v>
          </cell>
          <cell r="GC144">
            <v>7057</v>
          </cell>
          <cell r="GD144">
            <v>2226</v>
          </cell>
          <cell r="GE144">
            <v>0</v>
          </cell>
          <cell r="GF144">
            <v>0</v>
          </cell>
          <cell r="GG144">
            <v>5932</v>
          </cell>
          <cell r="GH144">
            <v>75</v>
          </cell>
          <cell r="GI144">
            <v>30</v>
          </cell>
          <cell r="GJ144">
            <v>-5335</v>
          </cell>
          <cell r="GK144">
            <v>0</v>
          </cell>
          <cell r="GL144">
            <v>176</v>
          </cell>
          <cell r="GM144">
            <v>60</v>
          </cell>
          <cell r="GN144">
            <v>0</v>
          </cell>
          <cell r="GO144">
            <v>0</v>
          </cell>
          <cell r="GP144">
            <v>0</v>
          </cell>
          <cell r="GQ144">
            <v>16209</v>
          </cell>
        </row>
        <row r="145">
          <cell r="B145" t="str">
            <v>Welwyn Hatfield</v>
          </cell>
          <cell r="C145" t="str">
            <v>EE</v>
          </cell>
          <cell r="D145" t="str">
            <v>SD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142</v>
          </cell>
          <cell r="N145">
            <v>0</v>
          </cell>
          <cell r="O145">
            <v>74</v>
          </cell>
          <cell r="P145">
            <v>0</v>
          </cell>
          <cell r="Q145">
            <v>0</v>
          </cell>
          <cell r="R145">
            <v>64</v>
          </cell>
          <cell r="S145">
            <v>0</v>
          </cell>
          <cell r="T145">
            <v>0</v>
          </cell>
          <cell r="U145">
            <v>0</v>
          </cell>
          <cell r="V145">
            <v>-589</v>
          </cell>
          <cell r="W145">
            <v>0</v>
          </cell>
          <cell r="X145">
            <v>0</v>
          </cell>
          <cell r="Y145">
            <v>15</v>
          </cell>
          <cell r="Z145">
            <v>0</v>
          </cell>
          <cell r="AA145">
            <v>-294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79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792</v>
          </cell>
          <cell r="AP145">
            <v>1150</v>
          </cell>
          <cell r="AQ145">
            <v>379</v>
          </cell>
          <cell r="AR145">
            <v>23</v>
          </cell>
          <cell r="AS145">
            <v>604</v>
          </cell>
          <cell r="AT145">
            <v>0</v>
          </cell>
          <cell r="AU145">
            <v>0</v>
          </cell>
          <cell r="AV145">
            <v>0</v>
          </cell>
          <cell r="AW145">
            <v>2156</v>
          </cell>
          <cell r="AY145">
            <v>0</v>
          </cell>
          <cell r="AZ145">
            <v>1256</v>
          </cell>
          <cell r="BA145">
            <v>1408</v>
          </cell>
          <cell r="BB145">
            <v>1521</v>
          </cell>
          <cell r="BC145">
            <v>0</v>
          </cell>
          <cell r="BD145">
            <v>0</v>
          </cell>
          <cell r="BE145">
            <v>4185</v>
          </cell>
          <cell r="BG145">
            <v>120</v>
          </cell>
          <cell r="BH145">
            <v>0</v>
          </cell>
          <cell r="BI145">
            <v>0</v>
          </cell>
          <cell r="BJ145">
            <v>243</v>
          </cell>
          <cell r="BK145">
            <v>243</v>
          </cell>
          <cell r="BL145">
            <v>243</v>
          </cell>
          <cell r="BM145">
            <v>243</v>
          </cell>
          <cell r="BN145">
            <v>0</v>
          </cell>
          <cell r="BO145">
            <v>0</v>
          </cell>
          <cell r="BP145">
            <v>67</v>
          </cell>
          <cell r="BQ145">
            <v>563</v>
          </cell>
          <cell r="BR145">
            <v>150</v>
          </cell>
          <cell r="BS145">
            <v>0</v>
          </cell>
          <cell r="BT145">
            <v>368</v>
          </cell>
          <cell r="BU145">
            <v>141</v>
          </cell>
          <cell r="BV145">
            <v>0</v>
          </cell>
          <cell r="BW145">
            <v>1</v>
          </cell>
          <cell r="BX145">
            <v>0</v>
          </cell>
          <cell r="BY145">
            <v>0</v>
          </cell>
          <cell r="BZ145">
            <v>1294</v>
          </cell>
          <cell r="CA145">
            <v>1806</v>
          </cell>
          <cell r="CB145">
            <v>0</v>
          </cell>
          <cell r="CC145">
            <v>-85</v>
          </cell>
          <cell r="CD145">
            <v>933</v>
          </cell>
          <cell r="CE145">
            <v>0</v>
          </cell>
          <cell r="CF145">
            <v>27</v>
          </cell>
          <cell r="CG145">
            <v>6357</v>
          </cell>
          <cell r="CI145">
            <v>13</v>
          </cell>
          <cell r="CJ145">
            <v>802</v>
          </cell>
          <cell r="CK145">
            <v>854</v>
          </cell>
          <cell r="CL145">
            <v>0</v>
          </cell>
          <cell r="CM145">
            <v>-2397</v>
          </cell>
          <cell r="CN145">
            <v>66</v>
          </cell>
          <cell r="CO145">
            <v>0</v>
          </cell>
          <cell r="CP145">
            <v>0</v>
          </cell>
          <cell r="CQ145">
            <v>-662</v>
          </cell>
          <cell r="CS145">
            <v>0</v>
          </cell>
          <cell r="CU145">
            <v>0</v>
          </cell>
          <cell r="CW145">
            <v>0</v>
          </cell>
          <cell r="CX145">
            <v>0</v>
          </cell>
          <cell r="CY145">
            <v>1697</v>
          </cell>
          <cell r="CZ145">
            <v>0</v>
          </cell>
          <cell r="DA145">
            <v>604</v>
          </cell>
          <cell r="DB145">
            <v>404</v>
          </cell>
          <cell r="DC145">
            <v>122</v>
          </cell>
          <cell r="DD145">
            <v>512</v>
          </cell>
          <cell r="DE145">
            <v>201</v>
          </cell>
          <cell r="DF145">
            <v>173</v>
          </cell>
          <cell r="DG145">
            <v>0</v>
          </cell>
          <cell r="DH145">
            <v>0</v>
          </cell>
          <cell r="DI145">
            <v>0</v>
          </cell>
          <cell r="DJ145">
            <v>3713</v>
          </cell>
          <cell r="DL145">
            <v>0</v>
          </cell>
          <cell r="DN145">
            <v>16247</v>
          </cell>
          <cell r="DP145">
            <v>14636</v>
          </cell>
          <cell r="DQ145">
            <v>0</v>
          </cell>
          <cell r="DR145">
            <v>17688</v>
          </cell>
          <cell r="DS145">
            <v>0</v>
          </cell>
          <cell r="DT145">
            <v>0</v>
          </cell>
          <cell r="DU145">
            <v>1471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50042</v>
          </cell>
          <cell r="EF145">
            <v>8143</v>
          </cell>
          <cell r="EG145">
            <v>149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303</v>
          </cell>
          <cell r="EN145">
            <v>0</v>
          </cell>
          <cell r="EO145">
            <v>58637</v>
          </cell>
          <cell r="EP145">
            <v>-533</v>
          </cell>
          <cell r="EQ145">
            <v>0</v>
          </cell>
          <cell r="ER145">
            <v>0</v>
          </cell>
          <cell r="ES145">
            <v>0</v>
          </cell>
          <cell r="ET145">
            <v>-40595</v>
          </cell>
          <cell r="EU145">
            <v>0</v>
          </cell>
          <cell r="EV145">
            <v>0</v>
          </cell>
          <cell r="EW145">
            <v>17509</v>
          </cell>
          <cell r="EX145">
            <v>-188</v>
          </cell>
          <cell r="EY145">
            <v>-1059</v>
          </cell>
          <cell r="EZ145">
            <v>16262</v>
          </cell>
          <cell r="FA145">
            <v>0</v>
          </cell>
          <cell r="FB145">
            <v>0</v>
          </cell>
          <cell r="FC145">
            <v>0</v>
          </cell>
          <cell r="FD145">
            <v>-910</v>
          </cell>
          <cell r="FE145">
            <v>15352</v>
          </cell>
          <cell r="FF145">
            <v>-1351</v>
          </cell>
          <cell r="FG145">
            <v>0</v>
          </cell>
          <cell r="FH145">
            <v>0</v>
          </cell>
          <cell r="FI145">
            <v>-4372</v>
          </cell>
          <cell r="FJ145">
            <v>86</v>
          </cell>
          <cell r="FK145">
            <v>9715</v>
          </cell>
          <cell r="FL145">
            <v>0</v>
          </cell>
          <cell r="FM145">
            <v>0</v>
          </cell>
          <cell r="FN145">
            <v>4224</v>
          </cell>
          <cell r="FP145">
            <v>0</v>
          </cell>
          <cell r="FR145">
            <v>2821</v>
          </cell>
          <cell r="FS145">
            <v>0</v>
          </cell>
          <cell r="FT145">
            <v>0</v>
          </cell>
          <cell r="FU145">
            <v>886</v>
          </cell>
          <cell r="FV145">
            <v>3707</v>
          </cell>
          <cell r="FX145">
            <v>0</v>
          </cell>
          <cell r="FY145">
            <v>-294</v>
          </cell>
          <cell r="FZ145">
            <v>792</v>
          </cell>
          <cell r="GA145">
            <v>2156</v>
          </cell>
          <cell r="GB145">
            <v>4185</v>
          </cell>
          <cell r="GC145">
            <v>6357</v>
          </cell>
          <cell r="GD145">
            <v>-662</v>
          </cell>
          <cell r="GE145">
            <v>0</v>
          </cell>
          <cell r="GF145">
            <v>0</v>
          </cell>
          <cell r="GG145">
            <v>3512</v>
          </cell>
          <cell r="GH145">
            <v>201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303</v>
          </cell>
          <cell r="GN145">
            <v>0</v>
          </cell>
          <cell r="GO145">
            <v>0</v>
          </cell>
          <cell r="GP145">
            <v>0</v>
          </cell>
          <cell r="GQ145">
            <v>16550</v>
          </cell>
        </row>
        <row r="146">
          <cell r="B146" t="str">
            <v>East Riding of Yorkshire UA</v>
          </cell>
          <cell r="C146" t="str">
            <v>YH</v>
          </cell>
          <cell r="D146" t="str">
            <v>UA</v>
          </cell>
          <cell r="E146">
            <v>15438</v>
          </cell>
          <cell r="F146">
            <v>83375</v>
          </cell>
          <cell r="G146">
            <v>114445</v>
          </cell>
          <cell r="H146">
            <v>6813</v>
          </cell>
          <cell r="I146">
            <v>8408</v>
          </cell>
          <cell r="J146">
            <v>31825</v>
          </cell>
          <cell r="K146">
            <v>260304</v>
          </cell>
          <cell r="M146">
            <v>844</v>
          </cell>
          <cell r="N146">
            <v>0</v>
          </cell>
          <cell r="O146">
            <v>8836</v>
          </cell>
          <cell r="P146">
            <v>6458</v>
          </cell>
          <cell r="Q146">
            <v>1796</v>
          </cell>
          <cell r="R146">
            <v>2395</v>
          </cell>
          <cell r="S146">
            <v>0</v>
          </cell>
          <cell r="T146">
            <v>760</v>
          </cell>
          <cell r="U146">
            <v>199</v>
          </cell>
          <cell r="V146">
            <v>-947</v>
          </cell>
          <cell r="W146">
            <v>3700</v>
          </cell>
          <cell r="X146">
            <v>2602</v>
          </cell>
          <cell r="Y146">
            <v>0</v>
          </cell>
          <cell r="Z146">
            <v>0</v>
          </cell>
          <cell r="AA146">
            <v>26643</v>
          </cell>
          <cell r="AC146">
            <v>54</v>
          </cell>
          <cell r="AD146">
            <v>822</v>
          </cell>
          <cell r="AE146">
            <v>98</v>
          </cell>
          <cell r="AF146">
            <v>24308</v>
          </cell>
          <cell r="AG146">
            <v>54</v>
          </cell>
          <cell r="AH146">
            <v>40939</v>
          </cell>
          <cell r="AI146">
            <v>7773</v>
          </cell>
          <cell r="AJ146">
            <v>20651</v>
          </cell>
          <cell r="AK146">
            <v>4327</v>
          </cell>
          <cell r="AL146">
            <v>-49</v>
          </cell>
          <cell r="AM146">
            <v>985</v>
          </cell>
          <cell r="AN146">
            <v>99962</v>
          </cell>
          <cell r="AP146">
            <v>697</v>
          </cell>
          <cell r="AQ146">
            <v>183</v>
          </cell>
          <cell r="AR146">
            <v>0</v>
          </cell>
          <cell r="AS146">
            <v>1885</v>
          </cell>
          <cell r="AT146">
            <v>19</v>
          </cell>
          <cell r="AU146">
            <v>4935</v>
          </cell>
          <cell r="AV146">
            <v>491</v>
          </cell>
          <cell r="AW146">
            <v>8210</v>
          </cell>
          <cell r="AY146">
            <v>621</v>
          </cell>
          <cell r="AZ146">
            <v>2258</v>
          </cell>
          <cell r="BA146">
            <v>5606</v>
          </cell>
          <cell r="BB146">
            <v>1716</v>
          </cell>
          <cell r="BC146">
            <v>856</v>
          </cell>
          <cell r="BD146">
            <v>5125</v>
          </cell>
          <cell r="BE146">
            <v>16182</v>
          </cell>
          <cell r="BG146">
            <v>461</v>
          </cell>
          <cell r="BH146">
            <v>1153</v>
          </cell>
          <cell r="BI146">
            <v>32</v>
          </cell>
          <cell r="BJ146">
            <v>969</v>
          </cell>
          <cell r="BK146">
            <v>586</v>
          </cell>
          <cell r="BL146">
            <v>526</v>
          </cell>
          <cell r="BM146">
            <v>325</v>
          </cell>
          <cell r="BN146">
            <v>42</v>
          </cell>
          <cell r="BO146">
            <v>120</v>
          </cell>
          <cell r="BP146">
            <v>845</v>
          </cell>
          <cell r="BQ146">
            <v>995</v>
          </cell>
          <cell r="BR146">
            <v>-16</v>
          </cell>
          <cell r="BS146">
            <v>828</v>
          </cell>
          <cell r="BT146">
            <v>29</v>
          </cell>
          <cell r="BU146">
            <v>181</v>
          </cell>
          <cell r="BV146">
            <v>273</v>
          </cell>
          <cell r="BW146">
            <v>1116</v>
          </cell>
          <cell r="BX146">
            <v>378</v>
          </cell>
          <cell r="BY146">
            <v>-364</v>
          </cell>
          <cell r="BZ146">
            <v>3163</v>
          </cell>
          <cell r="CA146">
            <v>10797</v>
          </cell>
          <cell r="CB146">
            <v>13794</v>
          </cell>
          <cell r="CC146">
            <v>0</v>
          </cell>
          <cell r="CD146">
            <v>301</v>
          </cell>
          <cell r="CE146">
            <v>0</v>
          </cell>
          <cell r="CF146">
            <v>0</v>
          </cell>
          <cell r="CG146">
            <v>36534</v>
          </cell>
          <cell r="CI146">
            <v>509</v>
          </cell>
          <cell r="CJ146">
            <v>1853</v>
          </cell>
          <cell r="CK146">
            <v>1339</v>
          </cell>
          <cell r="CL146">
            <v>166</v>
          </cell>
          <cell r="CM146">
            <v>4062</v>
          </cell>
          <cell r="CN146">
            <v>969</v>
          </cell>
          <cell r="CO146">
            <v>0</v>
          </cell>
          <cell r="CP146">
            <v>0</v>
          </cell>
          <cell r="CQ146">
            <v>8898</v>
          </cell>
          <cell r="CS146">
            <v>0</v>
          </cell>
          <cell r="CU146">
            <v>0</v>
          </cell>
          <cell r="CW146">
            <v>592</v>
          </cell>
          <cell r="CX146">
            <v>0</v>
          </cell>
          <cell r="CY146">
            <v>5814</v>
          </cell>
          <cell r="CZ146">
            <v>0</v>
          </cell>
          <cell r="DA146">
            <v>2532</v>
          </cell>
          <cell r="DB146">
            <v>2226</v>
          </cell>
          <cell r="DC146">
            <v>172</v>
          </cell>
          <cell r="DD146">
            <v>714</v>
          </cell>
          <cell r="DE146">
            <v>7373</v>
          </cell>
          <cell r="DF146">
            <v>989</v>
          </cell>
          <cell r="DG146">
            <v>0</v>
          </cell>
          <cell r="DH146">
            <v>0</v>
          </cell>
          <cell r="DI146">
            <v>0</v>
          </cell>
          <cell r="DJ146">
            <v>20412</v>
          </cell>
          <cell r="DL146">
            <v>747</v>
          </cell>
          <cell r="DN146">
            <v>477892</v>
          </cell>
          <cell r="DP146">
            <v>33914</v>
          </cell>
          <cell r="DQ146">
            <v>164</v>
          </cell>
          <cell r="DR146">
            <v>20838</v>
          </cell>
          <cell r="DS146">
            <v>0</v>
          </cell>
          <cell r="DT146">
            <v>0</v>
          </cell>
          <cell r="DU146">
            <v>4771</v>
          </cell>
          <cell r="DV146">
            <v>0</v>
          </cell>
          <cell r="DW146">
            <v>0</v>
          </cell>
          <cell r="DX146">
            <v>0</v>
          </cell>
          <cell r="DY146">
            <v>253</v>
          </cell>
          <cell r="DZ146">
            <v>0</v>
          </cell>
          <cell r="EA146">
            <v>-324</v>
          </cell>
          <cell r="EB146">
            <v>0</v>
          </cell>
          <cell r="EC146">
            <v>-147</v>
          </cell>
          <cell r="ED146">
            <v>0</v>
          </cell>
          <cell r="EE146">
            <v>537361</v>
          </cell>
          <cell r="EF146">
            <v>22555</v>
          </cell>
          <cell r="EG146">
            <v>0</v>
          </cell>
          <cell r="EH146">
            <v>113</v>
          </cell>
          <cell r="EI146">
            <v>3962</v>
          </cell>
          <cell r="EJ146">
            <v>0</v>
          </cell>
          <cell r="EK146">
            <v>9279</v>
          </cell>
          <cell r="EL146">
            <v>0</v>
          </cell>
          <cell r="EM146">
            <v>12440</v>
          </cell>
          <cell r="EN146">
            <v>-603</v>
          </cell>
          <cell r="EO146">
            <v>585107</v>
          </cell>
          <cell r="EP146">
            <v>-900</v>
          </cell>
          <cell r="EQ146">
            <v>0</v>
          </cell>
          <cell r="ER146">
            <v>0</v>
          </cell>
          <cell r="ES146">
            <v>0</v>
          </cell>
          <cell r="ET146">
            <v>-96881</v>
          </cell>
          <cell r="EU146">
            <v>0</v>
          </cell>
          <cell r="EV146">
            <v>0</v>
          </cell>
          <cell r="EW146">
            <v>487326</v>
          </cell>
          <cell r="EX146">
            <v>-331</v>
          </cell>
          <cell r="EY146">
            <v>-228269</v>
          </cell>
          <cell r="EZ146">
            <v>258726</v>
          </cell>
          <cell r="FA146">
            <v>0</v>
          </cell>
          <cell r="FB146">
            <v>0</v>
          </cell>
          <cell r="FC146">
            <v>-4560</v>
          </cell>
          <cell r="FD146">
            <v>-834</v>
          </cell>
          <cell r="FE146">
            <v>253332</v>
          </cell>
          <cell r="FF146">
            <v>-24212</v>
          </cell>
          <cell r="FG146">
            <v>0</v>
          </cell>
          <cell r="FH146">
            <v>0</v>
          </cell>
          <cell r="FI146">
            <v>-78329</v>
          </cell>
          <cell r="FJ146">
            <v>-1760</v>
          </cell>
          <cell r="FK146">
            <v>149031</v>
          </cell>
          <cell r="FL146">
            <v>5682</v>
          </cell>
          <cell r="FM146">
            <v>60883</v>
          </cell>
          <cell r="FN146">
            <v>7353</v>
          </cell>
          <cell r="FP146">
            <v>0</v>
          </cell>
          <cell r="FR146">
            <v>18332</v>
          </cell>
          <cell r="FS146">
            <v>0</v>
          </cell>
          <cell r="FT146">
            <v>0</v>
          </cell>
          <cell r="FU146">
            <v>465</v>
          </cell>
          <cell r="FV146">
            <v>18797</v>
          </cell>
          <cell r="FX146">
            <v>260304</v>
          </cell>
          <cell r="FY146">
            <v>26643</v>
          </cell>
          <cell r="FZ146">
            <v>99962</v>
          </cell>
          <cell r="GA146">
            <v>8210</v>
          </cell>
          <cell r="GB146">
            <v>16182</v>
          </cell>
          <cell r="GC146">
            <v>36534</v>
          </cell>
          <cell r="GD146">
            <v>8898</v>
          </cell>
          <cell r="GE146">
            <v>0</v>
          </cell>
          <cell r="GF146">
            <v>0</v>
          </cell>
          <cell r="GG146">
            <v>13039</v>
          </cell>
          <cell r="GH146">
            <v>7373</v>
          </cell>
          <cell r="GI146">
            <v>747</v>
          </cell>
          <cell r="GJ146">
            <v>0</v>
          </cell>
          <cell r="GK146">
            <v>-324</v>
          </cell>
          <cell r="GL146">
            <v>9279</v>
          </cell>
          <cell r="GM146">
            <v>12440</v>
          </cell>
          <cell r="GN146">
            <v>0</v>
          </cell>
          <cell r="GO146">
            <v>0</v>
          </cell>
          <cell r="GP146">
            <v>0</v>
          </cell>
          <cell r="GQ146">
            <v>499287</v>
          </cell>
        </row>
        <row r="147">
          <cell r="B147" t="str">
            <v>Kingston upon Hull UA</v>
          </cell>
          <cell r="C147" t="str">
            <v>YH</v>
          </cell>
          <cell r="D147" t="str">
            <v>UA</v>
          </cell>
          <cell r="E147">
            <v>7236</v>
          </cell>
          <cell r="F147">
            <v>92773</v>
          </cell>
          <cell r="G147">
            <v>68575</v>
          </cell>
          <cell r="H147">
            <v>17673</v>
          </cell>
          <cell r="I147">
            <v>9402</v>
          </cell>
          <cell r="J147">
            <v>7499</v>
          </cell>
          <cell r="K147">
            <v>203158</v>
          </cell>
          <cell r="M147">
            <v>491</v>
          </cell>
          <cell r="N147">
            <v>0</v>
          </cell>
          <cell r="O147">
            <v>578</v>
          </cell>
          <cell r="P147">
            <v>2826</v>
          </cell>
          <cell r="Q147">
            <v>194</v>
          </cell>
          <cell r="R147">
            <v>1750</v>
          </cell>
          <cell r="S147">
            <v>0</v>
          </cell>
          <cell r="T147">
            <v>279</v>
          </cell>
          <cell r="U147">
            <v>8</v>
          </cell>
          <cell r="V147">
            <v>-2145</v>
          </cell>
          <cell r="W147">
            <v>5556</v>
          </cell>
          <cell r="X147">
            <v>691</v>
          </cell>
          <cell r="Y147">
            <v>9</v>
          </cell>
          <cell r="Z147">
            <v>69</v>
          </cell>
          <cell r="AA147">
            <v>10306</v>
          </cell>
          <cell r="AC147">
            <v>191</v>
          </cell>
          <cell r="AD147">
            <v>2</v>
          </cell>
          <cell r="AE147">
            <v>325</v>
          </cell>
          <cell r="AF147">
            <v>44322</v>
          </cell>
          <cell r="AG147">
            <v>321</v>
          </cell>
          <cell r="AH147">
            <v>39220</v>
          </cell>
          <cell r="AI147">
            <v>3773</v>
          </cell>
          <cell r="AJ147">
            <v>19503</v>
          </cell>
          <cell r="AK147">
            <v>4528</v>
          </cell>
          <cell r="AL147">
            <v>0</v>
          </cell>
          <cell r="AM147">
            <v>1498</v>
          </cell>
          <cell r="AN147">
            <v>113683</v>
          </cell>
          <cell r="AP147">
            <v>2005</v>
          </cell>
          <cell r="AQ147">
            <v>398</v>
          </cell>
          <cell r="AR147">
            <v>97</v>
          </cell>
          <cell r="AS147">
            <v>3694</v>
          </cell>
          <cell r="AT147">
            <v>0</v>
          </cell>
          <cell r="AU147">
            <v>6389</v>
          </cell>
          <cell r="AV147">
            <v>0</v>
          </cell>
          <cell r="AW147">
            <v>12583</v>
          </cell>
          <cell r="AY147">
            <v>189</v>
          </cell>
          <cell r="AZ147">
            <v>7111</v>
          </cell>
          <cell r="BA147">
            <v>2764</v>
          </cell>
          <cell r="BB147">
            <v>4483</v>
          </cell>
          <cell r="BC147">
            <v>778</v>
          </cell>
          <cell r="BD147">
            <v>2107</v>
          </cell>
          <cell r="BE147">
            <v>17432</v>
          </cell>
          <cell r="BG147">
            <v>-391</v>
          </cell>
          <cell r="BH147">
            <v>1507</v>
          </cell>
          <cell r="BI147">
            <v>0</v>
          </cell>
          <cell r="BJ147">
            <v>480</v>
          </cell>
          <cell r="BK147">
            <v>389</v>
          </cell>
          <cell r="BL147">
            <v>0</v>
          </cell>
          <cell r="BM147">
            <v>250</v>
          </cell>
          <cell r="BN147">
            <v>215</v>
          </cell>
          <cell r="BO147">
            <v>354</v>
          </cell>
          <cell r="BP147">
            <v>113</v>
          </cell>
          <cell r="BQ147">
            <v>160</v>
          </cell>
          <cell r="BR147">
            <v>-192</v>
          </cell>
          <cell r="BS147">
            <v>2066</v>
          </cell>
          <cell r="BT147">
            <v>1416</v>
          </cell>
          <cell r="BU147">
            <v>0</v>
          </cell>
          <cell r="BV147">
            <v>0</v>
          </cell>
          <cell r="BW147">
            <v>15</v>
          </cell>
          <cell r="BX147">
            <v>194</v>
          </cell>
          <cell r="BY147">
            <v>0</v>
          </cell>
          <cell r="BZ147">
            <v>3090</v>
          </cell>
          <cell r="CA147">
            <v>4714</v>
          </cell>
          <cell r="CB147">
            <v>6558</v>
          </cell>
          <cell r="CC147">
            <v>0</v>
          </cell>
          <cell r="CD147">
            <v>5771</v>
          </cell>
          <cell r="CE147">
            <v>0</v>
          </cell>
          <cell r="CF147">
            <v>56</v>
          </cell>
          <cell r="CG147">
            <v>26765</v>
          </cell>
          <cell r="CI147">
            <v>290</v>
          </cell>
          <cell r="CJ147">
            <v>995</v>
          </cell>
          <cell r="CK147">
            <v>985</v>
          </cell>
          <cell r="CL147">
            <v>52</v>
          </cell>
          <cell r="CM147">
            <v>8032</v>
          </cell>
          <cell r="CN147">
            <v>5982</v>
          </cell>
          <cell r="CO147">
            <v>0</v>
          </cell>
          <cell r="CP147">
            <v>0</v>
          </cell>
          <cell r="CQ147">
            <v>16336</v>
          </cell>
          <cell r="CS147">
            <v>0</v>
          </cell>
          <cell r="CU147">
            <v>0</v>
          </cell>
          <cell r="CW147">
            <v>593</v>
          </cell>
          <cell r="CX147">
            <v>0</v>
          </cell>
          <cell r="CY147">
            <v>11346</v>
          </cell>
          <cell r="CZ147">
            <v>7</v>
          </cell>
          <cell r="DA147">
            <v>3945</v>
          </cell>
          <cell r="DB147">
            <v>387</v>
          </cell>
          <cell r="DC147">
            <v>184</v>
          </cell>
          <cell r="DD147">
            <v>828</v>
          </cell>
          <cell r="DE147">
            <v>0</v>
          </cell>
          <cell r="DF147">
            <v>0</v>
          </cell>
          <cell r="DG147">
            <v>0</v>
          </cell>
          <cell r="DH147">
            <v>1050</v>
          </cell>
          <cell r="DI147">
            <v>0</v>
          </cell>
          <cell r="DJ147">
            <v>18340</v>
          </cell>
          <cell r="DL147">
            <v>37367</v>
          </cell>
          <cell r="DN147">
            <v>455970</v>
          </cell>
          <cell r="DP147">
            <v>56961</v>
          </cell>
          <cell r="DQ147">
            <v>299</v>
          </cell>
          <cell r="DR147">
            <v>55267</v>
          </cell>
          <cell r="DS147">
            <v>-238</v>
          </cell>
          <cell r="DT147">
            <v>94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154</v>
          </cell>
          <cell r="DZ147">
            <v>-4985</v>
          </cell>
          <cell r="EA147">
            <v>424</v>
          </cell>
          <cell r="EB147">
            <v>-93</v>
          </cell>
          <cell r="EC147">
            <v>-1460</v>
          </cell>
          <cell r="ED147">
            <v>0</v>
          </cell>
          <cell r="EE147">
            <v>563239</v>
          </cell>
          <cell r="EF147">
            <v>27328</v>
          </cell>
          <cell r="EG147">
            <v>0</v>
          </cell>
          <cell r="EH147">
            <v>67</v>
          </cell>
          <cell r="EI147">
            <v>0</v>
          </cell>
          <cell r="EJ147">
            <v>0</v>
          </cell>
          <cell r="EK147">
            <v>11042</v>
          </cell>
          <cell r="EL147">
            <v>0</v>
          </cell>
          <cell r="EM147">
            <v>20718</v>
          </cell>
          <cell r="EN147">
            <v>-11719</v>
          </cell>
          <cell r="EO147">
            <v>610675</v>
          </cell>
          <cell r="EP147">
            <v>-150</v>
          </cell>
          <cell r="EQ147">
            <v>0</v>
          </cell>
          <cell r="ER147">
            <v>0</v>
          </cell>
          <cell r="ES147">
            <v>0</v>
          </cell>
          <cell r="ET147">
            <v>-150417</v>
          </cell>
          <cell r="EU147">
            <v>0</v>
          </cell>
          <cell r="EV147">
            <v>0</v>
          </cell>
          <cell r="EW147">
            <v>460108</v>
          </cell>
          <cell r="EX147">
            <v>-3726</v>
          </cell>
          <cell r="EY147">
            <v>-212210</v>
          </cell>
          <cell r="EZ147">
            <v>244171</v>
          </cell>
          <cell r="FA147">
            <v>0</v>
          </cell>
          <cell r="FB147">
            <v>0</v>
          </cell>
          <cell r="FC147">
            <v>-10109</v>
          </cell>
          <cell r="FD147">
            <v>0</v>
          </cell>
          <cell r="FE147">
            <v>234062</v>
          </cell>
          <cell r="FF147">
            <v>-36816</v>
          </cell>
          <cell r="FG147">
            <v>0</v>
          </cell>
          <cell r="FH147">
            <v>0</v>
          </cell>
          <cell r="FI147">
            <v>-119106</v>
          </cell>
          <cell r="FJ147">
            <v>-1000</v>
          </cell>
          <cell r="FK147">
            <v>77140</v>
          </cell>
          <cell r="FL147">
            <v>5450</v>
          </cell>
          <cell r="FM147">
            <v>15197</v>
          </cell>
          <cell r="FN147">
            <v>7897</v>
          </cell>
          <cell r="FP147">
            <v>0</v>
          </cell>
          <cell r="FR147">
            <v>27560</v>
          </cell>
          <cell r="FS147">
            <v>2151</v>
          </cell>
          <cell r="FT147">
            <v>0</v>
          </cell>
          <cell r="FU147">
            <v>0</v>
          </cell>
          <cell r="FV147">
            <v>29711</v>
          </cell>
          <cell r="FX147">
            <v>203158</v>
          </cell>
          <cell r="FY147">
            <v>10306</v>
          </cell>
          <cell r="FZ147">
            <v>113683</v>
          </cell>
          <cell r="GA147">
            <v>12583</v>
          </cell>
          <cell r="GB147">
            <v>17432</v>
          </cell>
          <cell r="GC147">
            <v>26765</v>
          </cell>
          <cell r="GD147">
            <v>16336</v>
          </cell>
          <cell r="GE147">
            <v>0</v>
          </cell>
          <cell r="GF147">
            <v>0</v>
          </cell>
          <cell r="GG147">
            <v>18340</v>
          </cell>
          <cell r="GH147">
            <v>0</v>
          </cell>
          <cell r="GI147">
            <v>37367</v>
          </cell>
          <cell r="GJ147">
            <v>-4985</v>
          </cell>
          <cell r="GK147">
            <v>424</v>
          </cell>
          <cell r="GL147">
            <v>11042</v>
          </cell>
          <cell r="GM147">
            <v>20718</v>
          </cell>
          <cell r="GN147">
            <v>0</v>
          </cell>
          <cell r="GO147">
            <v>0</v>
          </cell>
          <cell r="GP147">
            <v>0</v>
          </cell>
          <cell r="GQ147">
            <v>483169</v>
          </cell>
        </row>
        <row r="148">
          <cell r="B148" t="str">
            <v>North East Lincolnshire UA</v>
          </cell>
          <cell r="C148" t="str">
            <v>YH</v>
          </cell>
          <cell r="D148" t="str">
            <v>UA</v>
          </cell>
          <cell r="E148">
            <v>2697</v>
          </cell>
          <cell r="F148">
            <v>58336</v>
          </cell>
          <cell r="G148">
            <v>19749</v>
          </cell>
          <cell r="H148">
            <v>6278</v>
          </cell>
          <cell r="I148">
            <v>13533</v>
          </cell>
          <cell r="J148">
            <v>11121</v>
          </cell>
          <cell r="K148">
            <v>111714</v>
          </cell>
          <cell r="M148">
            <v>3368</v>
          </cell>
          <cell r="N148">
            <v>0</v>
          </cell>
          <cell r="O148">
            <v>713</v>
          </cell>
          <cell r="P148">
            <v>-1642</v>
          </cell>
          <cell r="Q148">
            <v>0</v>
          </cell>
          <cell r="R148">
            <v>1171</v>
          </cell>
          <cell r="S148">
            <v>0</v>
          </cell>
          <cell r="T148">
            <v>-30</v>
          </cell>
          <cell r="U148">
            <v>205</v>
          </cell>
          <cell r="V148">
            <v>-2096</v>
          </cell>
          <cell r="W148">
            <v>2277</v>
          </cell>
          <cell r="X148">
            <v>77</v>
          </cell>
          <cell r="Y148">
            <v>180</v>
          </cell>
          <cell r="Z148">
            <v>0</v>
          </cell>
          <cell r="AA148">
            <v>4223</v>
          </cell>
          <cell r="AC148">
            <v>2571</v>
          </cell>
          <cell r="AD148">
            <v>-277</v>
          </cell>
          <cell r="AE148">
            <v>50</v>
          </cell>
          <cell r="AF148">
            <v>19921</v>
          </cell>
          <cell r="AG148">
            <v>86</v>
          </cell>
          <cell r="AH148">
            <v>25853</v>
          </cell>
          <cell r="AI148">
            <v>3972</v>
          </cell>
          <cell r="AJ148">
            <v>12307</v>
          </cell>
          <cell r="AK148">
            <v>6323</v>
          </cell>
          <cell r="AL148">
            <v>0</v>
          </cell>
          <cell r="AM148">
            <v>6070</v>
          </cell>
          <cell r="AN148">
            <v>76876</v>
          </cell>
          <cell r="AP148">
            <v>3562</v>
          </cell>
          <cell r="AQ148">
            <v>634</v>
          </cell>
          <cell r="AR148">
            <v>121</v>
          </cell>
          <cell r="AS148">
            <v>1873</v>
          </cell>
          <cell r="AT148">
            <v>0</v>
          </cell>
          <cell r="AU148">
            <v>-2</v>
          </cell>
          <cell r="AV148">
            <v>0</v>
          </cell>
          <cell r="AW148">
            <v>6188</v>
          </cell>
          <cell r="AY148">
            <v>103</v>
          </cell>
          <cell r="AZ148">
            <v>1535</v>
          </cell>
          <cell r="BA148">
            <v>2994</v>
          </cell>
          <cell r="BB148">
            <v>1796</v>
          </cell>
          <cell r="BC148">
            <v>515</v>
          </cell>
          <cell r="BD148">
            <v>3836</v>
          </cell>
          <cell r="BE148">
            <v>10779</v>
          </cell>
          <cell r="BG148">
            <v>-333</v>
          </cell>
          <cell r="BH148">
            <v>574</v>
          </cell>
          <cell r="BI148">
            <v>0</v>
          </cell>
          <cell r="BJ148">
            <v>405</v>
          </cell>
          <cell r="BK148">
            <v>571</v>
          </cell>
          <cell r="BL148">
            <v>0</v>
          </cell>
          <cell r="BM148">
            <v>0</v>
          </cell>
          <cell r="BN148">
            <v>-219</v>
          </cell>
          <cell r="BO148">
            <v>0</v>
          </cell>
          <cell r="BP148">
            <v>230</v>
          </cell>
          <cell r="BQ148">
            <v>683</v>
          </cell>
          <cell r="BR148">
            <v>-13</v>
          </cell>
          <cell r="BS148">
            <v>1788</v>
          </cell>
          <cell r="BT148">
            <v>-1</v>
          </cell>
          <cell r="BU148">
            <v>0</v>
          </cell>
          <cell r="BV148">
            <v>0</v>
          </cell>
          <cell r="BW148">
            <v>121</v>
          </cell>
          <cell r="BX148">
            <v>-29</v>
          </cell>
          <cell r="BY148">
            <v>0</v>
          </cell>
          <cell r="BZ148">
            <v>2154</v>
          </cell>
          <cell r="CA148">
            <v>1522</v>
          </cell>
          <cell r="CB148">
            <v>6034</v>
          </cell>
          <cell r="CC148">
            <v>0</v>
          </cell>
          <cell r="CD148">
            <v>1033</v>
          </cell>
          <cell r="CE148">
            <v>57</v>
          </cell>
          <cell r="CF148">
            <v>0</v>
          </cell>
          <cell r="CG148">
            <v>14577</v>
          </cell>
          <cell r="CI148">
            <v>167</v>
          </cell>
          <cell r="CJ148">
            <v>2670</v>
          </cell>
          <cell r="CK148">
            <v>0</v>
          </cell>
          <cell r="CL148">
            <v>404</v>
          </cell>
          <cell r="CM148">
            <v>7293</v>
          </cell>
          <cell r="CN148">
            <v>225</v>
          </cell>
          <cell r="CO148">
            <v>0</v>
          </cell>
          <cell r="CP148">
            <v>684</v>
          </cell>
          <cell r="CQ148">
            <v>11443</v>
          </cell>
          <cell r="CS148">
            <v>0</v>
          </cell>
          <cell r="CU148">
            <v>0</v>
          </cell>
          <cell r="CW148">
            <v>314</v>
          </cell>
          <cell r="CX148">
            <v>0</v>
          </cell>
          <cell r="CY148">
            <v>5735</v>
          </cell>
          <cell r="CZ148">
            <v>0</v>
          </cell>
          <cell r="DA148">
            <v>850</v>
          </cell>
          <cell r="DB148">
            <v>821</v>
          </cell>
          <cell r="DC148">
            <v>119</v>
          </cell>
          <cell r="DD148">
            <v>676</v>
          </cell>
          <cell r="DE148">
            <v>1116</v>
          </cell>
          <cell r="DF148">
            <v>246</v>
          </cell>
          <cell r="DG148">
            <v>0</v>
          </cell>
          <cell r="DH148">
            <v>0</v>
          </cell>
          <cell r="DI148">
            <v>0</v>
          </cell>
          <cell r="DJ148">
            <v>9877</v>
          </cell>
          <cell r="DL148">
            <v>1475</v>
          </cell>
          <cell r="DN148">
            <v>247152</v>
          </cell>
          <cell r="DP148">
            <v>51877</v>
          </cell>
          <cell r="DQ148">
            <v>98</v>
          </cell>
          <cell r="DR148">
            <v>0</v>
          </cell>
          <cell r="DS148">
            <v>0</v>
          </cell>
          <cell r="DT148">
            <v>0</v>
          </cell>
          <cell r="DU148">
            <v>529</v>
          </cell>
          <cell r="DV148">
            <v>0</v>
          </cell>
          <cell r="DW148">
            <v>0</v>
          </cell>
          <cell r="DX148">
            <v>0</v>
          </cell>
          <cell r="DY148">
            <v>485</v>
          </cell>
          <cell r="DZ148">
            <v>0</v>
          </cell>
          <cell r="EA148">
            <v>-1041</v>
          </cell>
          <cell r="EB148">
            <v>0</v>
          </cell>
          <cell r="EC148">
            <v>0</v>
          </cell>
          <cell r="ED148">
            <v>0</v>
          </cell>
          <cell r="EE148">
            <v>299100</v>
          </cell>
          <cell r="EF148">
            <v>16185</v>
          </cell>
          <cell r="EG148">
            <v>104</v>
          </cell>
          <cell r="EH148">
            <v>125</v>
          </cell>
          <cell r="EI148">
            <v>7332</v>
          </cell>
          <cell r="EJ148">
            <v>0</v>
          </cell>
          <cell r="EK148">
            <v>5604</v>
          </cell>
          <cell r="EL148">
            <v>0</v>
          </cell>
          <cell r="EM148">
            <v>4571</v>
          </cell>
          <cell r="EN148">
            <v>0</v>
          </cell>
          <cell r="EO148">
            <v>333021</v>
          </cell>
          <cell r="EP148">
            <v>-323</v>
          </cell>
          <cell r="EQ148">
            <v>0</v>
          </cell>
          <cell r="ER148">
            <v>0</v>
          </cell>
          <cell r="ES148">
            <v>0</v>
          </cell>
          <cell r="ET148">
            <v>-72520</v>
          </cell>
          <cell r="EU148">
            <v>0</v>
          </cell>
          <cell r="EV148">
            <v>0</v>
          </cell>
          <cell r="EW148">
            <v>260178</v>
          </cell>
          <cell r="EX148">
            <v>-1172</v>
          </cell>
          <cell r="EY148">
            <v>-109224</v>
          </cell>
          <cell r="EZ148">
            <v>149782</v>
          </cell>
          <cell r="FA148">
            <v>0</v>
          </cell>
          <cell r="FB148">
            <v>-300</v>
          </cell>
          <cell r="FC148">
            <v>-14535</v>
          </cell>
          <cell r="FD148">
            <v>0</v>
          </cell>
          <cell r="FE148">
            <v>134947</v>
          </cell>
          <cell r="FF148">
            <v>-17506</v>
          </cell>
          <cell r="FG148">
            <v>0</v>
          </cell>
          <cell r="FH148">
            <v>0</v>
          </cell>
          <cell r="FI148">
            <v>-56636</v>
          </cell>
          <cell r="FJ148">
            <v>-864</v>
          </cell>
          <cell r="FK148">
            <v>59941</v>
          </cell>
          <cell r="FL148">
            <v>1770</v>
          </cell>
          <cell r="FM148">
            <v>40244</v>
          </cell>
          <cell r="FN148">
            <v>7600</v>
          </cell>
          <cell r="FP148">
            <v>0</v>
          </cell>
          <cell r="FR148">
            <v>15333</v>
          </cell>
          <cell r="FS148">
            <v>0</v>
          </cell>
          <cell r="FT148">
            <v>0</v>
          </cell>
          <cell r="FU148">
            <v>0</v>
          </cell>
          <cell r="FV148">
            <v>15333</v>
          </cell>
          <cell r="FX148">
            <v>111714</v>
          </cell>
          <cell r="FY148">
            <v>4223</v>
          </cell>
          <cell r="FZ148">
            <v>76876</v>
          </cell>
          <cell r="GA148">
            <v>6188</v>
          </cell>
          <cell r="GB148">
            <v>10779</v>
          </cell>
          <cell r="GC148">
            <v>14577</v>
          </cell>
          <cell r="GD148">
            <v>11443</v>
          </cell>
          <cell r="GE148">
            <v>0</v>
          </cell>
          <cell r="GF148">
            <v>0</v>
          </cell>
          <cell r="GG148">
            <v>8761</v>
          </cell>
          <cell r="GH148">
            <v>1116</v>
          </cell>
          <cell r="GI148">
            <v>1475</v>
          </cell>
          <cell r="GJ148">
            <v>0</v>
          </cell>
          <cell r="GK148">
            <v>-1041</v>
          </cell>
          <cell r="GL148">
            <v>5604</v>
          </cell>
          <cell r="GM148">
            <v>4571</v>
          </cell>
          <cell r="GN148">
            <v>0</v>
          </cell>
          <cell r="GO148">
            <v>0</v>
          </cell>
          <cell r="GP148">
            <v>0</v>
          </cell>
          <cell r="GQ148">
            <v>256286</v>
          </cell>
        </row>
        <row r="149">
          <cell r="B149" t="str">
            <v>North Lincolnshire UA</v>
          </cell>
          <cell r="C149" t="str">
            <v>YH</v>
          </cell>
          <cell r="D149" t="str">
            <v>UA</v>
          </cell>
          <cell r="E149">
            <v>7214</v>
          </cell>
          <cell r="F149">
            <v>51478</v>
          </cell>
          <cell r="G149">
            <v>52021</v>
          </cell>
          <cell r="H149">
            <v>10005</v>
          </cell>
          <cell r="I149">
            <v>12221</v>
          </cell>
          <cell r="J149">
            <v>5654</v>
          </cell>
          <cell r="K149">
            <v>138593</v>
          </cell>
          <cell r="M149">
            <v>336</v>
          </cell>
          <cell r="N149">
            <v>0</v>
          </cell>
          <cell r="O149">
            <v>1566</v>
          </cell>
          <cell r="P149">
            <v>2831</v>
          </cell>
          <cell r="Q149">
            <v>597</v>
          </cell>
          <cell r="R149">
            <v>1192</v>
          </cell>
          <cell r="S149">
            <v>0</v>
          </cell>
          <cell r="T149">
            <v>449</v>
          </cell>
          <cell r="U149">
            <v>465</v>
          </cell>
          <cell r="V149">
            <v>-1113</v>
          </cell>
          <cell r="W149">
            <v>1724</v>
          </cell>
          <cell r="X149">
            <v>573</v>
          </cell>
          <cell r="Y149">
            <v>660</v>
          </cell>
          <cell r="Z149">
            <v>0</v>
          </cell>
          <cell r="AA149">
            <v>9280</v>
          </cell>
          <cell r="AC149">
            <v>4796</v>
          </cell>
          <cell r="AD149">
            <v>353</v>
          </cell>
          <cell r="AE149">
            <v>12</v>
          </cell>
          <cell r="AF149">
            <v>12361</v>
          </cell>
          <cell r="AG149">
            <v>321</v>
          </cell>
          <cell r="AH149">
            <v>18836</v>
          </cell>
          <cell r="AI149">
            <v>3346</v>
          </cell>
          <cell r="AJ149">
            <v>5422</v>
          </cell>
          <cell r="AK149">
            <v>3558</v>
          </cell>
          <cell r="AL149">
            <v>0</v>
          </cell>
          <cell r="AM149">
            <v>671</v>
          </cell>
          <cell r="AN149">
            <v>49676</v>
          </cell>
          <cell r="AP149">
            <v>1074</v>
          </cell>
          <cell r="AQ149">
            <v>524</v>
          </cell>
          <cell r="AR149">
            <v>0</v>
          </cell>
          <cell r="AS149">
            <v>1267</v>
          </cell>
          <cell r="AT149">
            <v>-4</v>
          </cell>
          <cell r="AU149">
            <v>8212</v>
          </cell>
          <cell r="AV149">
            <v>0</v>
          </cell>
          <cell r="AW149">
            <v>11073</v>
          </cell>
          <cell r="AY149">
            <v>0</v>
          </cell>
          <cell r="AZ149">
            <v>2364</v>
          </cell>
          <cell r="BA149">
            <v>2026</v>
          </cell>
          <cell r="BB149">
            <v>2943</v>
          </cell>
          <cell r="BC149">
            <v>360</v>
          </cell>
          <cell r="BD149">
            <v>1023</v>
          </cell>
          <cell r="BE149">
            <v>8716</v>
          </cell>
          <cell r="BG149">
            <v>-533</v>
          </cell>
          <cell r="BH149">
            <v>786</v>
          </cell>
          <cell r="BI149">
            <v>0</v>
          </cell>
          <cell r="BJ149">
            <v>368</v>
          </cell>
          <cell r="BK149">
            <v>805</v>
          </cell>
          <cell r="BL149">
            <v>0</v>
          </cell>
          <cell r="BM149">
            <v>240</v>
          </cell>
          <cell r="BN149">
            <v>104</v>
          </cell>
          <cell r="BO149">
            <v>148</v>
          </cell>
          <cell r="BP149">
            <v>250</v>
          </cell>
          <cell r="BQ149">
            <v>434</v>
          </cell>
          <cell r="BR149">
            <v>21</v>
          </cell>
          <cell r="BS149">
            <v>791</v>
          </cell>
          <cell r="BT149">
            <v>0</v>
          </cell>
          <cell r="BU149">
            <v>302</v>
          </cell>
          <cell r="BV149">
            <v>0</v>
          </cell>
          <cell r="BW149">
            <v>0</v>
          </cell>
          <cell r="BX149">
            <v>0</v>
          </cell>
          <cell r="BY149">
            <v>23</v>
          </cell>
          <cell r="BZ149">
            <v>1299</v>
          </cell>
          <cell r="CA149">
            <v>5008</v>
          </cell>
          <cell r="CB149">
            <v>7065</v>
          </cell>
          <cell r="CC149">
            <v>0</v>
          </cell>
          <cell r="CD149">
            <v>137</v>
          </cell>
          <cell r="CE149">
            <v>0</v>
          </cell>
          <cell r="CF149">
            <v>0</v>
          </cell>
          <cell r="CG149">
            <v>17248</v>
          </cell>
          <cell r="CI149">
            <v>238</v>
          </cell>
          <cell r="CJ149">
            <v>455</v>
          </cell>
          <cell r="CK149">
            <v>1461</v>
          </cell>
          <cell r="CL149">
            <v>232</v>
          </cell>
          <cell r="CM149">
            <v>1129</v>
          </cell>
          <cell r="CN149">
            <v>1837</v>
          </cell>
          <cell r="CO149">
            <v>0</v>
          </cell>
          <cell r="CP149">
            <v>0</v>
          </cell>
          <cell r="CQ149">
            <v>5352</v>
          </cell>
          <cell r="CS149">
            <v>0</v>
          </cell>
          <cell r="CU149">
            <v>0</v>
          </cell>
          <cell r="CW149">
            <v>281</v>
          </cell>
          <cell r="CX149">
            <v>0</v>
          </cell>
          <cell r="CY149">
            <v>4954</v>
          </cell>
          <cell r="CZ149">
            <v>0</v>
          </cell>
          <cell r="DA149">
            <v>1750</v>
          </cell>
          <cell r="DB149">
            <v>1165</v>
          </cell>
          <cell r="DC149">
            <v>98</v>
          </cell>
          <cell r="DD149">
            <v>557</v>
          </cell>
          <cell r="DE149">
            <v>538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9343</v>
          </cell>
          <cell r="DL149">
            <v>0</v>
          </cell>
          <cell r="DN149">
            <v>249281</v>
          </cell>
          <cell r="DP149">
            <v>38711</v>
          </cell>
          <cell r="DQ149">
            <v>75</v>
          </cell>
          <cell r="DR149">
            <v>0</v>
          </cell>
          <cell r="DS149">
            <v>0</v>
          </cell>
          <cell r="DT149">
            <v>0</v>
          </cell>
          <cell r="DU149">
            <v>1348</v>
          </cell>
          <cell r="DV149">
            <v>0</v>
          </cell>
          <cell r="DW149">
            <v>0</v>
          </cell>
          <cell r="DX149">
            <v>0</v>
          </cell>
          <cell r="DY149">
            <v>1110</v>
          </cell>
          <cell r="DZ149">
            <v>-1341</v>
          </cell>
          <cell r="EA149">
            <v>845</v>
          </cell>
          <cell r="EB149">
            <v>-34</v>
          </cell>
          <cell r="EC149">
            <v>-691</v>
          </cell>
          <cell r="ED149">
            <v>0</v>
          </cell>
          <cell r="EE149">
            <v>289304</v>
          </cell>
          <cell r="EF149">
            <v>13185</v>
          </cell>
          <cell r="EG149">
            <v>0</v>
          </cell>
          <cell r="EH149">
            <v>81</v>
          </cell>
          <cell r="EI149">
            <v>0</v>
          </cell>
          <cell r="EJ149">
            <v>0</v>
          </cell>
          <cell r="EK149">
            <v>6652</v>
          </cell>
          <cell r="EL149">
            <v>0</v>
          </cell>
          <cell r="EM149">
            <v>6596</v>
          </cell>
          <cell r="EN149">
            <v>0</v>
          </cell>
          <cell r="EO149">
            <v>315818</v>
          </cell>
          <cell r="EP149">
            <v>-344</v>
          </cell>
          <cell r="EQ149">
            <v>0</v>
          </cell>
          <cell r="ER149">
            <v>0</v>
          </cell>
          <cell r="ES149">
            <v>0</v>
          </cell>
          <cell r="ET149">
            <v>-56788</v>
          </cell>
          <cell r="EU149">
            <v>0</v>
          </cell>
          <cell r="EV149">
            <v>0</v>
          </cell>
          <cell r="EW149">
            <v>258686</v>
          </cell>
          <cell r="EX149">
            <v>-60</v>
          </cell>
          <cell r="EY149">
            <v>-125299</v>
          </cell>
          <cell r="EZ149">
            <v>133327</v>
          </cell>
          <cell r="FA149">
            <v>0</v>
          </cell>
          <cell r="FB149">
            <v>0</v>
          </cell>
          <cell r="FC149">
            <v>0</v>
          </cell>
          <cell r="FD149">
            <v>-1315</v>
          </cell>
          <cell r="FE149">
            <v>132012</v>
          </cell>
          <cell r="FF149">
            <v>-14910</v>
          </cell>
          <cell r="FG149">
            <v>0</v>
          </cell>
          <cell r="FH149">
            <v>0</v>
          </cell>
          <cell r="FI149">
            <v>-48235</v>
          </cell>
          <cell r="FJ149">
            <v>-1231</v>
          </cell>
          <cell r="FK149">
            <v>67636</v>
          </cell>
          <cell r="FL149">
            <v>1610</v>
          </cell>
          <cell r="FM149">
            <v>16793</v>
          </cell>
          <cell r="FN149">
            <v>6858</v>
          </cell>
          <cell r="FP149">
            <v>0</v>
          </cell>
          <cell r="FR149">
            <v>9566</v>
          </cell>
          <cell r="FS149">
            <v>0</v>
          </cell>
          <cell r="FT149">
            <v>0</v>
          </cell>
          <cell r="FU149">
            <v>0</v>
          </cell>
          <cell r="FV149">
            <v>9566</v>
          </cell>
          <cell r="FX149">
            <v>138593</v>
          </cell>
          <cell r="FY149">
            <v>9280</v>
          </cell>
          <cell r="FZ149">
            <v>49676</v>
          </cell>
          <cell r="GA149">
            <v>11073</v>
          </cell>
          <cell r="GB149">
            <v>8716</v>
          </cell>
          <cell r="GC149">
            <v>17248</v>
          </cell>
          <cell r="GD149">
            <v>5352</v>
          </cell>
          <cell r="GE149">
            <v>0</v>
          </cell>
          <cell r="GF149">
            <v>0</v>
          </cell>
          <cell r="GG149">
            <v>8805</v>
          </cell>
          <cell r="GH149">
            <v>538</v>
          </cell>
          <cell r="GI149">
            <v>0</v>
          </cell>
          <cell r="GJ149">
            <v>-1341</v>
          </cell>
          <cell r="GK149">
            <v>845</v>
          </cell>
          <cell r="GL149">
            <v>6652</v>
          </cell>
          <cell r="GM149">
            <v>6596</v>
          </cell>
          <cell r="GN149">
            <v>0</v>
          </cell>
          <cell r="GO149">
            <v>0</v>
          </cell>
          <cell r="GP149">
            <v>0</v>
          </cell>
          <cell r="GQ149">
            <v>262033</v>
          </cell>
        </row>
        <row r="150">
          <cell r="B150" t="str">
            <v>Isle of Wight UA</v>
          </cell>
          <cell r="C150" t="str">
            <v>SE</v>
          </cell>
          <cell r="D150" t="str">
            <v>UA</v>
          </cell>
          <cell r="E150">
            <v>3476</v>
          </cell>
          <cell r="F150">
            <v>31455</v>
          </cell>
          <cell r="G150">
            <v>51213</v>
          </cell>
          <cell r="H150">
            <v>5767</v>
          </cell>
          <cell r="I150">
            <v>3733</v>
          </cell>
          <cell r="J150">
            <v>8791</v>
          </cell>
          <cell r="K150">
            <v>104435</v>
          </cell>
          <cell r="M150">
            <v>2267</v>
          </cell>
          <cell r="N150">
            <v>0</v>
          </cell>
          <cell r="O150">
            <v>1679</v>
          </cell>
          <cell r="P150">
            <v>2533</v>
          </cell>
          <cell r="Q150">
            <v>449</v>
          </cell>
          <cell r="R150">
            <v>628</v>
          </cell>
          <cell r="S150">
            <v>0</v>
          </cell>
          <cell r="T150">
            <v>291</v>
          </cell>
          <cell r="U150">
            <v>61</v>
          </cell>
          <cell r="V150">
            <v>-2668</v>
          </cell>
          <cell r="W150">
            <v>4506</v>
          </cell>
          <cell r="X150">
            <v>223</v>
          </cell>
          <cell r="Y150">
            <v>291</v>
          </cell>
          <cell r="Z150">
            <v>-139</v>
          </cell>
          <cell r="AA150">
            <v>10121</v>
          </cell>
          <cell r="AC150">
            <v>1254</v>
          </cell>
          <cell r="AD150">
            <v>1900</v>
          </cell>
          <cell r="AE150">
            <v>0</v>
          </cell>
          <cell r="AF150">
            <v>8885</v>
          </cell>
          <cell r="AG150">
            <v>236</v>
          </cell>
          <cell r="AH150">
            <v>29278</v>
          </cell>
          <cell r="AI150">
            <v>3807</v>
          </cell>
          <cell r="AJ150">
            <v>9749</v>
          </cell>
          <cell r="AK150">
            <v>3248</v>
          </cell>
          <cell r="AL150">
            <v>0</v>
          </cell>
          <cell r="AM150">
            <v>284</v>
          </cell>
          <cell r="AN150">
            <v>58641</v>
          </cell>
          <cell r="AP150">
            <v>1086</v>
          </cell>
          <cell r="AQ150">
            <v>1138</v>
          </cell>
          <cell r="AR150">
            <v>104</v>
          </cell>
          <cell r="AS150">
            <v>1120</v>
          </cell>
          <cell r="AT150">
            <v>-100</v>
          </cell>
          <cell r="AU150">
            <v>3718</v>
          </cell>
          <cell r="AV150">
            <v>0</v>
          </cell>
          <cell r="AW150">
            <v>7066</v>
          </cell>
          <cell r="AY150">
            <v>131</v>
          </cell>
          <cell r="AZ150">
            <v>1027</v>
          </cell>
          <cell r="BA150">
            <v>1486</v>
          </cell>
          <cell r="BB150">
            <v>1812</v>
          </cell>
          <cell r="BC150">
            <v>606</v>
          </cell>
          <cell r="BD150">
            <v>1531</v>
          </cell>
          <cell r="BE150">
            <v>6593</v>
          </cell>
          <cell r="BG150">
            <v>-225</v>
          </cell>
          <cell r="BH150">
            <v>661</v>
          </cell>
          <cell r="BI150">
            <v>0</v>
          </cell>
          <cell r="BJ150">
            <v>472</v>
          </cell>
          <cell r="BK150">
            <v>278</v>
          </cell>
          <cell r="BL150">
            <v>0</v>
          </cell>
          <cell r="BM150">
            <v>227</v>
          </cell>
          <cell r="BN150">
            <v>0</v>
          </cell>
          <cell r="BO150">
            <v>0</v>
          </cell>
          <cell r="BP150">
            <v>563</v>
          </cell>
          <cell r="BQ150">
            <v>122</v>
          </cell>
          <cell r="BR150">
            <v>17</v>
          </cell>
          <cell r="BS150">
            <v>267</v>
          </cell>
          <cell r="BT150">
            <v>232</v>
          </cell>
          <cell r="BU150">
            <v>277</v>
          </cell>
          <cell r="BV150">
            <v>120</v>
          </cell>
          <cell r="BW150">
            <v>0</v>
          </cell>
          <cell r="BX150">
            <v>326</v>
          </cell>
          <cell r="BY150">
            <v>119</v>
          </cell>
          <cell r="BZ150">
            <v>1778</v>
          </cell>
          <cell r="CA150">
            <v>2590</v>
          </cell>
          <cell r="CB150">
            <v>4828</v>
          </cell>
          <cell r="CC150">
            <v>0</v>
          </cell>
          <cell r="CD150">
            <v>1062</v>
          </cell>
          <cell r="CE150">
            <v>0</v>
          </cell>
          <cell r="CF150">
            <v>0</v>
          </cell>
          <cell r="CG150">
            <v>13714</v>
          </cell>
          <cell r="CI150">
            <v>106</v>
          </cell>
          <cell r="CJ150">
            <v>563</v>
          </cell>
          <cell r="CK150">
            <v>962</v>
          </cell>
          <cell r="CL150">
            <v>107</v>
          </cell>
          <cell r="CM150">
            <v>318</v>
          </cell>
          <cell r="CN150">
            <v>82</v>
          </cell>
          <cell r="CO150">
            <v>0</v>
          </cell>
          <cell r="CP150">
            <v>658</v>
          </cell>
          <cell r="CQ150">
            <v>2796</v>
          </cell>
          <cell r="CS150">
            <v>0</v>
          </cell>
          <cell r="CU150">
            <v>7142</v>
          </cell>
          <cell r="CW150">
            <v>357</v>
          </cell>
          <cell r="CX150">
            <v>0</v>
          </cell>
          <cell r="CY150">
            <v>4062</v>
          </cell>
          <cell r="CZ150">
            <v>0</v>
          </cell>
          <cell r="DA150">
            <v>573</v>
          </cell>
          <cell r="DB150">
            <v>657</v>
          </cell>
          <cell r="DC150">
            <v>181</v>
          </cell>
          <cell r="DD150">
            <v>179</v>
          </cell>
          <cell r="DE150">
            <v>950</v>
          </cell>
          <cell r="DF150">
            <v>0</v>
          </cell>
          <cell r="DG150">
            <v>0</v>
          </cell>
          <cell r="DH150">
            <v>250</v>
          </cell>
          <cell r="DI150">
            <v>0</v>
          </cell>
          <cell r="DJ150">
            <v>7209</v>
          </cell>
          <cell r="DL150">
            <v>0</v>
          </cell>
          <cell r="DN150">
            <v>217717</v>
          </cell>
          <cell r="DP150">
            <v>51982</v>
          </cell>
          <cell r="DQ150">
            <v>730</v>
          </cell>
          <cell r="DR150">
            <v>0</v>
          </cell>
          <cell r="DS150">
            <v>0</v>
          </cell>
          <cell r="DT150">
            <v>0</v>
          </cell>
          <cell r="DU150">
            <v>1686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272115</v>
          </cell>
          <cell r="EF150">
            <v>13737</v>
          </cell>
          <cell r="EG150">
            <v>83</v>
          </cell>
          <cell r="EH150">
            <v>35</v>
          </cell>
          <cell r="EI150">
            <v>0</v>
          </cell>
          <cell r="EJ150">
            <v>0</v>
          </cell>
          <cell r="EK150">
            <v>9190</v>
          </cell>
          <cell r="EL150">
            <v>395</v>
          </cell>
          <cell r="EM150">
            <v>7667</v>
          </cell>
          <cell r="EN150">
            <v>0</v>
          </cell>
          <cell r="EO150">
            <v>303222</v>
          </cell>
          <cell r="EP150">
            <v>-160</v>
          </cell>
          <cell r="EQ150">
            <v>0</v>
          </cell>
          <cell r="ER150">
            <v>490</v>
          </cell>
          <cell r="ES150">
            <v>0</v>
          </cell>
          <cell r="ET150">
            <v>-74369</v>
          </cell>
          <cell r="EU150">
            <v>0</v>
          </cell>
          <cell r="EV150">
            <v>0</v>
          </cell>
          <cell r="EW150">
            <v>229183</v>
          </cell>
          <cell r="EX150">
            <v>-847</v>
          </cell>
          <cell r="EY150">
            <v>-92740</v>
          </cell>
          <cell r="EZ150">
            <v>135596</v>
          </cell>
          <cell r="FA150">
            <v>0</v>
          </cell>
          <cell r="FB150">
            <v>0</v>
          </cell>
          <cell r="FC150">
            <v>1138</v>
          </cell>
          <cell r="FD150">
            <v>0</v>
          </cell>
          <cell r="FE150">
            <v>136734</v>
          </cell>
          <cell r="FF150">
            <v>-15016</v>
          </cell>
          <cell r="FG150">
            <v>0</v>
          </cell>
          <cell r="FH150">
            <v>0</v>
          </cell>
          <cell r="FI150">
            <v>-48579</v>
          </cell>
          <cell r="FJ150">
            <v>57</v>
          </cell>
          <cell r="FK150">
            <v>73196</v>
          </cell>
          <cell r="FL150">
            <v>780</v>
          </cell>
          <cell r="FM150">
            <v>7404</v>
          </cell>
          <cell r="FN150">
            <v>7273</v>
          </cell>
          <cell r="FP150">
            <v>0</v>
          </cell>
          <cell r="FR150">
            <v>13000</v>
          </cell>
          <cell r="FS150">
            <v>0</v>
          </cell>
          <cell r="FT150">
            <v>0</v>
          </cell>
          <cell r="FU150">
            <v>0</v>
          </cell>
          <cell r="FV150">
            <v>13000</v>
          </cell>
          <cell r="FX150">
            <v>104435</v>
          </cell>
          <cell r="FY150">
            <v>10121</v>
          </cell>
          <cell r="FZ150">
            <v>58641</v>
          </cell>
          <cell r="GA150">
            <v>7066</v>
          </cell>
          <cell r="GB150">
            <v>6593</v>
          </cell>
          <cell r="GC150">
            <v>13714</v>
          </cell>
          <cell r="GD150">
            <v>2796</v>
          </cell>
          <cell r="GE150">
            <v>0</v>
          </cell>
          <cell r="GF150">
            <v>7142</v>
          </cell>
          <cell r="GG150">
            <v>6259</v>
          </cell>
          <cell r="GH150">
            <v>950</v>
          </cell>
          <cell r="GI150">
            <v>0</v>
          </cell>
          <cell r="GJ150">
            <v>0</v>
          </cell>
          <cell r="GK150">
            <v>0</v>
          </cell>
          <cell r="GL150">
            <v>9190</v>
          </cell>
          <cell r="GM150">
            <v>7667</v>
          </cell>
          <cell r="GN150">
            <v>0</v>
          </cell>
          <cell r="GO150">
            <v>0</v>
          </cell>
          <cell r="GP150">
            <v>0</v>
          </cell>
          <cell r="GQ150">
            <v>234574</v>
          </cell>
        </row>
        <row r="151">
          <cell r="B151" t="str">
            <v>The Medway Towns UA</v>
          </cell>
          <cell r="C151" t="str">
            <v>SE</v>
          </cell>
          <cell r="D151" t="str">
            <v>UA</v>
          </cell>
          <cell r="E151">
            <v>14096</v>
          </cell>
          <cell r="F151">
            <v>89816</v>
          </cell>
          <cell r="G151">
            <v>56192</v>
          </cell>
          <cell r="H151">
            <v>18390</v>
          </cell>
          <cell r="I151">
            <v>5899</v>
          </cell>
          <cell r="J151">
            <v>9943</v>
          </cell>
          <cell r="K151">
            <v>194336</v>
          </cell>
          <cell r="M151">
            <v>625</v>
          </cell>
          <cell r="N151">
            <v>0</v>
          </cell>
          <cell r="O151">
            <v>2053</v>
          </cell>
          <cell r="P151">
            <v>3680</v>
          </cell>
          <cell r="Q151">
            <v>200</v>
          </cell>
          <cell r="R151">
            <v>1373</v>
          </cell>
          <cell r="S151">
            <v>0</v>
          </cell>
          <cell r="T151">
            <v>103</v>
          </cell>
          <cell r="U151">
            <v>562</v>
          </cell>
          <cell r="V151">
            <v>-2371</v>
          </cell>
          <cell r="W151">
            <v>4735</v>
          </cell>
          <cell r="X151">
            <v>1549</v>
          </cell>
          <cell r="Y151">
            <v>364</v>
          </cell>
          <cell r="Z151">
            <v>0</v>
          </cell>
          <cell r="AA151">
            <v>12873</v>
          </cell>
          <cell r="AC151">
            <v>7485</v>
          </cell>
          <cell r="AD151">
            <v>170</v>
          </cell>
          <cell r="AE151">
            <v>0</v>
          </cell>
          <cell r="AF151">
            <v>22881</v>
          </cell>
          <cell r="AG151">
            <v>98</v>
          </cell>
          <cell r="AH151">
            <v>30563</v>
          </cell>
          <cell r="AI151">
            <v>10963</v>
          </cell>
          <cell r="AJ151">
            <v>22842</v>
          </cell>
          <cell r="AK151">
            <v>4334</v>
          </cell>
          <cell r="AL151">
            <v>0</v>
          </cell>
          <cell r="AM151">
            <v>680</v>
          </cell>
          <cell r="AN151">
            <v>100016</v>
          </cell>
          <cell r="AP151">
            <v>1561</v>
          </cell>
          <cell r="AQ151">
            <v>2003</v>
          </cell>
          <cell r="AR151">
            <v>0</v>
          </cell>
          <cell r="AS151">
            <v>2225</v>
          </cell>
          <cell r="AT151">
            <v>-158</v>
          </cell>
          <cell r="AU151">
            <v>4649</v>
          </cell>
          <cell r="AV151">
            <v>0</v>
          </cell>
          <cell r="AW151">
            <v>10280</v>
          </cell>
          <cell r="AY151">
            <v>312</v>
          </cell>
          <cell r="AZ151">
            <v>2339</v>
          </cell>
          <cell r="BA151">
            <v>3846</v>
          </cell>
          <cell r="BB151">
            <v>4571</v>
          </cell>
          <cell r="BC151">
            <v>1047</v>
          </cell>
          <cell r="BD151">
            <v>4083</v>
          </cell>
          <cell r="BE151">
            <v>16198</v>
          </cell>
          <cell r="BG151">
            <v>-217</v>
          </cell>
          <cell r="BH151">
            <v>770</v>
          </cell>
          <cell r="BI151">
            <v>0</v>
          </cell>
          <cell r="BJ151">
            <v>286</v>
          </cell>
          <cell r="BK151">
            <v>301</v>
          </cell>
          <cell r="BL151">
            <v>0</v>
          </cell>
          <cell r="BM151">
            <v>181</v>
          </cell>
          <cell r="BN151">
            <v>9</v>
          </cell>
          <cell r="BO151">
            <v>219</v>
          </cell>
          <cell r="BP151">
            <v>378</v>
          </cell>
          <cell r="BQ151">
            <v>368</v>
          </cell>
          <cell r="BR151">
            <v>-39</v>
          </cell>
          <cell r="BS151">
            <v>0</v>
          </cell>
          <cell r="BT151">
            <v>1818</v>
          </cell>
          <cell r="BU151">
            <v>339</v>
          </cell>
          <cell r="BV151">
            <v>126</v>
          </cell>
          <cell r="BW151">
            <v>381</v>
          </cell>
          <cell r="BX151">
            <v>0</v>
          </cell>
          <cell r="BY151">
            <v>70</v>
          </cell>
          <cell r="BZ151">
            <v>4052</v>
          </cell>
          <cell r="CA151">
            <v>4740</v>
          </cell>
          <cell r="CB151">
            <v>9309</v>
          </cell>
          <cell r="CC151">
            <v>0</v>
          </cell>
          <cell r="CD151">
            <v>-10</v>
          </cell>
          <cell r="CE151">
            <v>0</v>
          </cell>
          <cell r="CF151">
            <v>0</v>
          </cell>
          <cell r="CG151">
            <v>23081</v>
          </cell>
          <cell r="CI151">
            <v>278</v>
          </cell>
          <cell r="CJ151">
            <v>731</v>
          </cell>
          <cell r="CK151">
            <v>1128</v>
          </cell>
          <cell r="CL151">
            <v>0</v>
          </cell>
          <cell r="CM151">
            <v>731</v>
          </cell>
          <cell r="CN151">
            <v>382</v>
          </cell>
          <cell r="CO151">
            <v>0</v>
          </cell>
          <cell r="CP151">
            <v>0</v>
          </cell>
          <cell r="CQ151">
            <v>3250</v>
          </cell>
          <cell r="CS151">
            <v>0</v>
          </cell>
          <cell r="CU151">
            <v>0</v>
          </cell>
          <cell r="CW151">
            <v>500</v>
          </cell>
          <cell r="CX151">
            <v>0</v>
          </cell>
          <cell r="CY151">
            <v>5519</v>
          </cell>
          <cell r="CZ151">
            <v>0</v>
          </cell>
          <cell r="DA151">
            <v>1484</v>
          </cell>
          <cell r="DB151">
            <v>115</v>
          </cell>
          <cell r="DC151">
            <v>204</v>
          </cell>
          <cell r="DD151">
            <v>1655</v>
          </cell>
          <cell r="DE151">
            <v>2529</v>
          </cell>
          <cell r="DF151">
            <v>84</v>
          </cell>
          <cell r="DG151">
            <v>0</v>
          </cell>
          <cell r="DH151">
            <v>0</v>
          </cell>
          <cell r="DI151">
            <v>0</v>
          </cell>
          <cell r="DJ151">
            <v>12090</v>
          </cell>
          <cell r="DL151">
            <v>0</v>
          </cell>
          <cell r="DN151">
            <v>372124</v>
          </cell>
          <cell r="DP151">
            <v>83654</v>
          </cell>
          <cell r="DQ151">
            <v>750</v>
          </cell>
          <cell r="DR151">
            <v>7610</v>
          </cell>
          <cell r="DS151">
            <v>-201</v>
          </cell>
          <cell r="DT151">
            <v>-1208</v>
          </cell>
          <cell r="DU151">
            <v>341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-1956</v>
          </cell>
          <cell r="EB151">
            <v>0</v>
          </cell>
          <cell r="EC151">
            <v>0</v>
          </cell>
          <cell r="ED151">
            <v>0</v>
          </cell>
          <cell r="EE151">
            <v>461114</v>
          </cell>
          <cell r="EF151">
            <v>18851</v>
          </cell>
          <cell r="EG151">
            <v>251</v>
          </cell>
          <cell r="EH151">
            <v>55</v>
          </cell>
          <cell r="EI151">
            <v>0</v>
          </cell>
          <cell r="EJ151">
            <v>0</v>
          </cell>
          <cell r="EK151">
            <v>7450</v>
          </cell>
          <cell r="EL151">
            <v>0</v>
          </cell>
          <cell r="EM151">
            <v>9517</v>
          </cell>
          <cell r="EN151">
            <v>-1016</v>
          </cell>
          <cell r="EO151">
            <v>496222</v>
          </cell>
          <cell r="EP151">
            <v>-953</v>
          </cell>
          <cell r="EQ151">
            <v>0</v>
          </cell>
          <cell r="ER151">
            <v>-28</v>
          </cell>
          <cell r="ES151">
            <v>0</v>
          </cell>
          <cell r="ET151">
            <v>-120889</v>
          </cell>
          <cell r="EU151">
            <v>0</v>
          </cell>
          <cell r="EV151">
            <v>0</v>
          </cell>
          <cell r="EW151">
            <v>374352</v>
          </cell>
          <cell r="EX151">
            <v>0</v>
          </cell>
          <cell r="EY151">
            <v>-188896</v>
          </cell>
          <cell r="EZ151">
            <v>185456</v>
          </cell>
          <cell r="FA151">
            <v>0</v>
          </cell>
          <cell r="FB151">
            <v>0</v>
          </cell>
          <cell r="FC151">
            <v>-587</v>
          </cell>
          <cell r="FD151">
            <v>90</v>
          </cell>
          <cell r="FE151">
            <v>184959</v>
          </cell>
          <cell r="FF151">
            <v>-20329</v>
          </cell>
          <cell r="FG151">
            <v>0</v>
          </cell>
          <cell r="FH151">
            <v>0</v>
          </cell>
          <cell r="FI151">
            <v>-65767</v>
          </cell>
          <cell r="FJ151">
            <v>0</v>
          </cell>
          <cell r="FK151">
            <v>98863</v>
          </cell>
          <cell r="FL151">
            <v>5556</v>
          </cell>
          <cell r="FM151">
            <v>7272</v>
          </cell>
          <cell r="FN151">
            <v>10000</v>
          </cell>
          <cell r="FP151">
            <v>0</v>
          </cell>
          <cell r="FR151">
            <v>34054</v>
          </cell>
          <cell r="FS151">
            <v>0</v>
          </cell>
          <cell r="FT151">
            <v>0</v>
          </cell>
          <cell r="FU151">
            <v>0</v>
          </cell>
          <cell r="FV151">
            <v>34054</v>
          </cell>
          <cell r="FX151">
            <v>194336</v>
          </cell>
          <cell r="FY151">
            <v>12873</v>
          </cell>
          <cell r="FZ151">
            <v>100016</v>
          </cell>
          <cell r="GA151">
            <v>10280</v>
          </cell>
          <cell r="GB151">
            <v>16198</v>
          </cell>
          <cell r="GC151">
            <v>23081</v>
          </cell>
          <cell r="GD151">
            <v>3250</v>
          </cell>
          <cell r="GE151">
            <v>0</v>
          </cell>
          <cell r="GF151">
            <v>0</v>
          </cell>
          <cell r="GG151">
            <v>9561</v>
          </cell>
          <cell r="GH151">
            <v>2529</v>
          </cell>
          <cell r="GI151">
            <v>0</v>
          </cell>
          <cell r="GJ151">
            <v>0</v>
          </cell>
          <cell r="GK151">
            <v>-1956</v>
          </cell>
          <cell r="GL151">
            <v>7450</v>
          </cell>
          <cell r="GM151">
            <v>9517</v>
          </cell>
          <cell r="GN151">
            <v>0</v>
          </cell>
          <cell r="GO151">
            <v>0</v>
          </cell>
          <cell r="GP151">
            <v>0</v>
          </cell>
          <cell r="GQ151">
            <v>387135</v>
          </cell>
        </row>
        <row r="152">
          <cell r="B152" t="str">
            <v>Kent</v>
          </cell>
          <cell r="C152" t="str">
            <v>SE</v>
          </cell>
          <cell r="D152" t="str">
            <v>SC</v>
          </cell>
          <cell r="E152">
            <v>82555</v>
          </cell>
          <cell r="F152">
            <v>441208</v>
          </cell>
          <cell r="G152">
            <v>341646</v>
          </cell>
          <cell r="H152">
            <v>79605</v>
          </cell>
          <cell r="I152">
            <v>37940</v>
          </cell>
          <cell r="J152">
            <v>65940</v>
          </cell>
          <cell r="K152">
            <v>1048894</v>
          </cell>
          <cell r="M152">
            <v>4445</v>
          </cell>
          <cell r="N152">
            <v>0</v>
          </cell>
          <cell r="O152">
            <v>10015</v>
          </cell>
          <cell r="P152">
            <v>22787</v>
          </cell>
          <cell r="Q152">
            <v>2662</v>
          </cell>
          <cell r="R152">
            <v>9138</v>
          </cell>
          <cell r="S152">
            <v>0</v>
          </cell>
          <cell r="T152">
            <v>3654</v>
          </cell>
          <cell r="U152">
            <v>1959</v>
          </cell>
          <cell r="V152">
            <v>0</v>
          </cell>
          <cell r="W152">
            <v>28947</v>
          </cell>
          <cell r="X152">
            <v>6600</v>
          </cell>
          <cell r="Y152">
            <v>640</v>
          </cell>
          <cell r="Z152">
            <v>0</v>
          </cell>
          <cell r="AA152">
            <v>90847</v>
          </cell>
          <cell r="AC152">
            <v>40415</v>
          </cell>
          <cell r="AD152">
            <v>4004</v>
          </cell>
          <cell r="AE152">
            <v>15156</v>
          </cell>
          <cell r="AF152">
            <v>83979</v>
          </cell>
          <cell r="AG152">
            <v>1233</v>
          </cell>
          <cell r="AH152">
            <v>170353</v>
          </cell>
          <cell r="AI152">
            <v>39171</v>
          </cell>
          <cell r="AJ152">
            <v>145431</v>
          </cell>
          <cell r="AK152">
            <v>24448</v>
          </cell>
          <cell r="AL152">
            <v>112</v>
          </cell>
          <cell r="AM152">
            <v>4644</v>
          </cell>
          <cell r="AN152">
            <v>528946</v>
          </cell>
          <cell r="AP152">
            <v>567</v>
          </cell>
          <cell r="AQ152">
            <v>0</v>
          </cell>
          <cell r="AR152">
            <v>0</v>
          </cell>
          <cell r="AS152">
            <v>0</v>
          </cell>
          <cell r="AT152">
            <v>431</v>
          </cell>
          <cell r="AU152">
            <v>30762</v>
          </cell>
          <cell r="AV152">
            <v>0</v>
          </cell>
          <cell r="AW152">
            <v>31760</v>
          </cell>
          <cell r="AY152">
            <v>1265</v>
          </cell>
          <cell r="AZ152">
            <v>2480</v>
          </cell>
          <cell r="BA152">
            <v>2689</v>
          </cell>
          <cell r="BB152">
            <v>3111</v>
          </cell>
          <cell r="BC152">
            <v>865</v>
          </cell>
          <cell r="BD152">
            <v>21478</v>
          </cell>
          <cell r="BE152">
            <v>31888</v>
          </cell>
          <cell r="BG152">
            <v>0</v>
          </cell>
          <cell r="BH152">
            <v>4268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1524</v>
          </cell>
          <cell r="BT152">
            <v>4772</v>
          </cell>
          <cell r="BU152">
            <v>0</v>
          </cell>
          <cell r="BV152">
            <v>0</v>
          </cell>
          <cell r="BW152">
            <v>368</v>
          </cell>
          <cell r="BX152">
            <v>680</v>
          </cell>
          <cell r="BY152">
            <v>220</v>
          </cell>
          <cell r="BZ152">
            <v>45</v>
          </cell>
          <cell r="CA152">
            <v>0</v>
          </cell>
          <cell r="CB152">
            <v>59400</v>
          </cell>
          <cell r="CC152">
            <v>-50</v>
          </cell>
          <cell r="CD152">
            <v>10402</v>
          </cell>
          <cell r="CE152">
            <v>537</v>
          </cell>
          <cell r="CF152">
            <v>0</v>
          </cell>
          <cell r="CG152">
            <v>82166</v>
          </cell>
          <cell r="CI152">
            <v>0</v>
          </cell>
          <cell r="CJ152">
            <v>1369</v>
          </cell>
          <cell r="CK152">
            <v>808</v>
          </cell>
          <cell r="CL152">
            <v>4471</v>
          </cell>
          <cell r="CM152">
            <v>1588</v>
          </cell>
          <cell r="CN152">
            <v>2499</v>
          </cell>
          <cell r="CO152">
            <v>671</v>
          </cell>
          <cell r="CP152">
            <v>53</v>
          </cell>
          <cell r="CQ152">
            <v>11459</v>
          </cell>
          <cell r="CS152">
            <v>0</v>
          </cell>
          <cell r="CU152">
            <v>0</v>
          </cell>
          <cell r="CW152">
            <v>2665</v>
          </cell>
          <cell r="CX152">
            <v>0</v>
          </cell>
          <cell r="CY152">
            <v>12589</v>
          </cell>
          <cell r="CZ152">
            <v>0</v>
          </cell>
          <cell r="DA152">
            <v>0</v>
          </cell>
          <cell r="DB152">
            <v>0</v>
          </cell>
          <cell r="DC152">
            <v>637</v>
          </cell>
          <cell r="DD152">
            <v>3174</v>
          </cell>
          <cell r="DE152">
            <v>11820</v>
          </cell>
          <cell r="DF152">
            <v>0</v>
          </cell>
          <cell r="DG152">
            <v>0</v>
          </cell>
          <cell r="DH152">
            <v>1414</v>
          </cell>
          <cell r="DI152">
            <v>0</v>
          </cell>
          <cell r="DJ152">
            <v>32299</v>
          </cell>
          <cell r="DL152">
            <v>0</v>
          </cell>
          <cell r="DN152">
            <v>1858259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-6823</v>
          </cell>
          <cell r="EA152">
            <v>-692</v>
          </cell>
          <cell r="EB152">
            <v>-1250</v>
          </cell>
          <cell r="EC152">
            <v>-36</v>
          </cell>
          <cell r="ED152">
            <v>0</v>
          </cell>
          <cell r="EE152">
            <v>1849458</v>
          </cell>
          <cell r="EF152">
            <v>0</v>
          </cell>
          <cell r="EG152">
            <v>0</v>
          </cell>
          <cell r="EH152">
            <v>344</v>
          </cell>
          <cell r="EI152">
            <v>0</v>
          </cell>
          <cell r="EJ152">
            <v>10</v>
          </cell>
          <cell r="EK152">
            <v>57024</v>
          </cell>
          <cell r="EL152">
            <v>450</v>
          </cell>
          <cell r="EM152">
            <v>60437</v>
          </cell>
          <cell r="EN152">
            <v>0</v>
          </cell>
          <cell r="EO152">
            <v>1967723</v>
          </cell>
          <cell r="EP152">
            <v>-1500</v>
          </cell>
          <cell r="EQ152">
            <v>0</v>
          </cell>
          <cell r="ER152">
            <v>0</v>
          </cell>
          <cell r="ES152">
            <v>0</v>
          </cell>
          <cell r="ET152">
            <v>-84454</v>
          </cell>
          <cell r="EU152">
            <v>0</v>
          </cell>
          <cell r="EV152">
            <v>0</v>
          </cell>
          <cell r="EW152">
            <v>1881769</v>
          </cell>
          <cell r="EX152">
            <v>-1923</v>
          </cell>
          <cell r="EY152">
            <v>-979148</v>
          </cell>
          <cell r="EZ152">
            <v>900698</v>
          </cell>
          <cell r="FA152">
            <v>0</v>
          </cell>
          <cell r="FB152">
            <v>0</v>
          </cell>
          <cell r="FC152">
            <v>-14032</v>
          </cell>
          <cell r="FD152">
            <v>5000</v>
          </cell>
          <cell r="FE152">
            <v>891666</v>
          </cell>
          <cell r="FF152">
            <v>-74610</v>
          </cell>
          <cell r="FG152">
            <v>0</v>
          </cell>
          <cell r="FH152">
            <v>0</v>
          </cell>
          <cell r="FI152">
            <v>-241377</v>
          </cell>
          <cell r="FJ152">
            <v>-1991</v>
          </cell>
          <cell r="FK152">
            <v>573688</v>
          </cell>
          <cell r="FL152">
            <v>48273</v>
          </cell>
          <cell r="FM152">
            <v>82992</v>
          </cell>
          <cell r="FN152">
            <v>26725</v>
          </cell>
          <cell r="FP152">
            <v>0</v>
          </cell>
          <cell r="FR152">
            <v>148000</v>
          </cell>
          <cell r="FS152">
            <v>66200</v>
          </cell>
          <cell r="FT152">
            <v>-19008</v>
          </cell>
          <cell r="FU152">
            <v>0</v>
          </cell>
          <cell r="FV152">
            <v>195192</v>
          </cell>
          <cell r="FX152">
            <v>1048894</v>
          </cell>
          <cell r="FY152">
            <v>90847</v>
          </cell>
          <cell r="FZ152">
            <v>528946</v>
          </cell>
          <cell r="GA152">
            <v>31760</v>
          </cell>
          <cell r="GB152">
            <v>31888</v>
          </cell>
          <cell r="GC152">
            <v>82166</v>
          </cell>
          <cell r="GD152">
            <v>11459</v>
          </cell>
          <cell r="GE152">
            <v>0</v>
          </cell>
          <cell r="GF152">
            <v>0</v>
          </cell>
          <cell r="GG152">
            <v>20479</v>
          </cell>
          <cell r="GH152">
            <v>11820</v>
          </cell>
          <cell r="GI152">
            <v>0</v>
          </cell>
          <cell r="GJ152">
            <v>-6823</v>
          </cell>
          <cell r="GK152">
            <v>-692</v>
          </cell>
          <cell r="GL152">
            <v>57024</v>
          </cell>
          <cell r="GM152">
            <v>60437</v>
          </cell>
          <cell r="GN152">
            <v>0</v>
          </cell>
          <cell r="GO152">
            <v>0</v>
          </cell>
          <cell r="GP152">
            <v>0</v>
          </cell>
          <cell r="GQ152">
            <v>1968205</v>
          </cell>
        </row>
        <row r="153">
          <cell r="B153" t="str">
            <v>Ashford</v>
          </cell>
          <cell r="C153" t="str">
            <v>SE</v>
          </cell>
          <cell r="D153" t="str">
            <v>SD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62</v>
          </cell>
          <cell r="Q153">
            <v>0</v>
          </cell>
          <cell r="R153">
            <v>69</v>
          </cell>
          <cell r="S153">
            <v>0</v>
          </cell>
          <cell r="T153">
            <v>0</v>
          </cell>
          <cell r="U153">
            <v>0</v>
          </cell>
          <cell r="V153">
            <v>-578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-347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-28</v>
          </cell>
          <cell r="AQ153">
            <v>641</v>
          </cell>
          <cell r="AR153">
            <v>0</v>
          </cell>
          <cell r="AS153">
            <v>617</v>
          </cell>
          <cell r="AT153">
            <v>-9</v>
          </cell>
          <cell r="AU153">
            <v>0</v>
          </cell>
          <cell r="AV153">
            <v>0</v>
          </cell>
          <cell r="AW153">
            <v>1221</v>
          </cell>
          <cell r="AY153">
            <v>0</v>
          </cell>
          <cell r="AZ153">
            <v>433</v>
          </cell>
          <cell r="BA153">
            <v>751</v>
          </cell>
          <cell r="BB153">
            <v>1240</v>
          </cell>
          <cell r="BC153">
            <v>154</v>
          </cell>
          <cell r="BD153">
            <v>0</v>
          </cell>
          <cell r="BE153">
            <v>2578</v>
          </cell>
          <cell r="BG153">
            <v>153</v>
          </cell>
          <cell r="BH153">
            <v>0</v>
          </cell>
          <cell r="BI153">
            <v>0</v>
          </cell>
          <cell r="BJ153">
            <v>225</v>
          </cell>
          <cell r="BK153">
            <v>205</v>
          </cell>
          <cell r="BL153">
            <v>0</v>
          </cell>
          <cell r="BM153">
            <v>147</v>
          </cell>
          <cell r="BN153">
            <v>0</v>
          </cell>
          <cell r="BO153">
            <v>82</v>
          </cell>
          <cell r="BP153">
            <v>259</v>
          </cell>
          <cell r="BQ153">
            <v>363</v>
          </cell>
          <cell r="BR153">
            <v>50</v>
          </cell>
          <cell r="BS153">
            <v>89</v>
          </cell>
          <cell r="BT153">
            <v>0</v>
          </cell>
          <cell r="BU153">
            <v>137</v>
          </cell>
          <cell r="BV153">
            <v>0</v>
          </cell>
          <cell r="BW153">
            <v>305</v>
          </cell>
          <cell r="BX153">
            <v>0</v>
          </cell>
          <cell r="BY153">
            <v>0</v>
          </cell>
          <cell r="BZ153">
            <v>1047</v>
          </cell>
          <cell r="CA153">
            <v>2374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5436</v>
          </cell>
          <cell r="CI153">
            <v>72</v>
          </cell>
          <cell r="CJ153">
            <v>949</v>
          </cell>
          <cell r="CK153">
            <v>519</v>
          </cell>
          <cell r="CL153">
            <v>0</v>
          </cell>
          <cell r="CM153">
            <v>10</v>
          </cell>
          <cell r="CN153">
            <v>0</v>
          </cell>
          <cell r="CO153">
            <v>0</v>
          </cell>
          <cell r="CP153">
            <v>0</v>
          </cell>
          <cell r="CQ153">
            <v>1550</v>
          </cell>
          <cell r="CS153">
            <v>0</v>
          </cell>
          <cell r="CU153">
            <v>0</v>
          </cell>
          <cell r="CW153">
            <v>0</v>
          </cell>
          <cell r="CX153">
            <v>0</v>
          </cell>
          <cell r="CY153">
            <v>1857</v>
          </cell>
          <cell r="CZ153">
            <v>0</v>
          </cell>
          <cell r="DA153">
            <v>517</v>
          </cell>
          <cell r="DB153">
            <v>377</v>
          </cell>
          <cell r="DC153">
            <v>70</v>
          </cell>
          <cell r="DD153">
            <v>836</v>
          </cell>
          <cell r="DE153">
            <v>1538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5195</v>
          </cell>
          <cell r="DL153">
            <v>0</v>
          </cell>
          <cell r="DN153">
            <v>15633</v>
          </cell>
          <cell r="DP153">
            <v>18170</v>
          </cell>
          <cell r="DQ153">
            <v>1000</v>
          </cell>
          <cell r="DR153">
            <v>12316</v>
          </cell>
          <cell r="DS153">
            <v>0</v>
          </cell>
          <cell r="DT153">
            <v>0</v>
          </cell>
          <cell r="DU153">
            <v>816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47935</v>
          </cell>
          <cell r="EF153">
            <v>7500</v>
          </cell>
          <cell r="EG153">
            <v>0</v>
          </cell>
          <cell r="EH153">
            <v>0</v>
          </cell>
          <cell r="EI153">
            <v>820</v>
          </cell>
          <cell r="EJ153">
            <v>0</v>
          </cell>
          <cell r="EK153">
            <v>0</v>
          </cell>
          <cell r="EL153">
            <v>1</v>
          </cell>
          <cell r="EM153">
            <v>275</v>
          </cell>
          <cell r="EN153">
            <v>-31</v>
          </cell>
          <cell r="EO153">
            <v>56500</v>
          </cell>
          <cell r="EP153">
            <v>-675</v>
          </cell>
          <cell r="EQ153">
            <v>0</v>
          </cell>
          <cell r="ER153">
            <v>0</v>
          </cell>
          <cell r="ES153">
            <v>0</v>
          </cell>
          <cell r="ET153">
            <v>-39236</v>
          </cell>
          <cell r="EU153">
            <v>0</v>
          </cell>
          <cell r="EV153">
            <v>0</v>
          </cell>
          <cell r="EW153">
            <v>16589</v>
          </cell>
          <cell r="EX153">
            <v>0</v>
          </cell>
          <cell r="EY153">
            <v>-1803</v>
          </cell>
          <cell r="EZ153">
            <v>14786</v>
          </cell>
          <cell r="FA153">
            <v>0</v>
          </cell>
          <cell r="FB153">
            <v>0</v>
          </cell>
          <cell r="FC153">
            <v>-298</v>
          </cell>
          <cell r="FD153">
            <v>-885</v>
          </cell>
          <cell r="FE153">
            <v>13603</v>
          </cell>
          <cell r="FF153">
            <v>-1513</v>
          </cell>
          <cell r="FG153">
            <v>0</v>
          </cell>
          <cell r="FH153">
            <v>0</v>
          </cell>
          <cell r="FI153">
            <v>-4895</v>
          </cell>
          <cell r="FJ153">
            <v>0</v>
          </cell>
          <cell r="FK153">
            <v>7195</v>
          </cell>
          <cell r="FL153">
            <v>0</v>
          </cell>
          <cell r="FM153">
            <v>2787</v>
          </cell>
          <cell r="FN153">
            <v>3420</v>
          </cell>
          <cell r="FP153">
            <v>0</v>
          </cell>
          <cell r="FR153">
            <v>994</v>
          </cell>
          <cell r="FS153">
            <v>0</v>
          </cell>
          <cell r="FT153">
            <v>0</v>
          </cell>
          <cell r="FU153">
            <v>0</v>
          </cell>
          <cell r="FV153">
            <v>994</v>
          </cell>
          <cell r="FX153">
            <v>0</v>
          </cell>
          <cell r="FY153">
            <v>-347</v>
          </cell>
          <cell r="FZ153">
            <v>0</v>
          </cell>
          <cell r="GA153">
            <v>1221</v>
          </cell>
          <cell r="GB153">
            <v>2578</v>
          </cell>
          <cell r="GC153">
            <v>5436</v>
          </cell>
          <cell r="GD153">
            <v>1550</v>
          </cell>
          <cell r="GE153">
            <v>0</v>
          </cell>
          <cell r="GF153">
            <v>0</v>
          </cell>
          <cell r="GG153">
            <v>3657</v>
          </cell>
          <cell r="GH153">
            <v>1538</v>
          </cell>
          <cell r="GI153">
            <v>0</v>
          </cell>
          <cell r="GJ153">
            <v>0</v>
          </cell>
          <cell r="GK153">
            <v>0</v>
          </cell>
          <cell r="GL153">
            <v>0</v>
          </cell>
          <cell r="GM153">
            <v>275</v>
          </cell>
          <cell r="GN153">
            <v>0</v>
          </cell>
          <cell r="GO153">
            <v>0</v>
          </cell>
          <cell r="GP153">
            <v>0</v>
          </cell>
          <cell r="GQ153">
            <v>15908</v>
          </cell>
        </row>
        <row r="154">
          <cell r="B154" t="str">
            <v>Canterbury</v>
          </cell>
          <cell r="C154" t="str">
            <v>SE</v>
          </cell>
          <cell r="D154" t="str">
            <v>SD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  <cell r="N154">
            <v>0</v>
          </cell>
          <cell r="O154">
            <v>61</v>
          </cell>
          <cell r="P154">
            <v>135</v>
          </cell>
          <cell r="Q154">
            <v>0</v>
          </cell>
          <cell r="R154">
            <v>101</v>
          </cell>
          <cell r="S154">
            <v>0</v>
          </cell>
          <cell r="T154">
            <v>21</v>
          </cell>
          <cell r="U154">
            <v>86</v>
          </cell>
          <cell r="V154">
            <v>-2261</v>
          </cell>
          <cell r="W154">
            <v>0</v>
          </cell>
          <cell r="X154">
            <v>37</v>
          </cell>
          <cell r="Y154">
            <v>17</v>
          </cell>
          <cell r="Z154">
            <v>0</v>
          </cell>
          <cell r="AA154">
            <v>-1803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660</v>
          </cell>
          <cell r="AQ154">
            <v>620</v>
          </cell>
          <cell r="AR154">
            <v>138</v>
          </cell>
          <cell r="AS154">
            <v>897</v>
          </cell>
          <cell r="AT154">
            <v>0</v>
          </cell>
          <cell r="AU154">
            <v>0</v>
          </cell>
          <cell r="AV154">
            <v>-138</v>
          </cell>
          <cell r="AW154">
            <v>2177</v>
          </cell>
          <cell r="AY154">
            <v>69</v>
          </cell>
          <cell r="AZ154">
            <v>2295</v>
          </cell>
          <cell r="BA154">
            <v>822</v>
          </cell>
          <cell r="BB154">
            <v>1731</v>
          </cell>
          <cell r="BC154">
            <v>1046</v>
          </cell>
          <cell r="BD154">
            <v>0</v>
          </cell>
          <cell r="BE154">
            <v>5963</v>
          </cell>
          <cell r="BG154">
            <v>296</v>
          </cell>
          <cell r="BH154">
            <v>0</v>
          </cell>
          <cell r="BI154">
            <v>0</v>
          </cell>
          <cell r="BJ154">
            <v>255</v>
          </cell>
          <cell r="BK154">
            <v>336</v>
          </cell>
          <cell r="BL154">
            <v>0</v>
          </cell>
          <cell r="BM154">
            <v>255</v>
          </cell>
          <cell r="BN154">
            <v>0</v>
          </cell>
          <cell r="BO154">
            <v>79</v>
          </cell>
          <cell r="BP154">
            <v>628</v>
          </cell>
          <cell r="BQ154">
            <v>238</v>
          </cell>
          <cell r="BR154">
            <v>-57</v>
          </cell>
          <cell r="BS154">
            <v>0</v>
          </cell>
          <cell r="BT154">
            <v>340</v>
          </cell>
          <cell r="BU154">
            <v>19</v>
          </cell>
          <cell r="BV154">
            <v>41</v>
          </cell>
          <cell r="BW154">
            <v>115</v>
          </cell>
          <cell r="BX154">
            <v>322</v>
          </cell>
          <cell r="BY154">
            <v>0</v>
          </cell>
          <cell r="BZ154">
            <v>1984</v>
          </cell>
          <cell r="CA154">
            <v>1619</v>
          </cell>
          <cell r="CB154">
            <v>0</v>
          </cell>
          <cell r="CC154">
            <v>-20</v>
          </cell>
          <cell r="CD154">
            <v>1479</v>
          </cell>
          <cell r="CE154">
            <v>0</v>
          </cell>
          <cell r="CF154">
            <v>0</v>
          </cell>
          <cell r="CG154">
            <v>7929</v>
          </cell>
          <cell r="CI154">
            <v>6</v>
          </cell>
          <cell r="CJ154">
            <v>1214</v>
          </cell>
          <cell r="CK154">
            <v>964</v>
          </cell>
          <cell r="CL154">
            <v>36</v>
          </cell>
          <cell r="CM154">
            <v>765</v>
          </cell>
          <cell r="CN154">
            <v>1664</v>
          </cell>
          <cell r="CO154">
            <v>25</v>
          </cell>
          <cell r="CP154">
            <v>-40</v>
          </cell>
          <cell r="CQ154">
            <v>4634</v>
          </cell>
          <cell r="CS154">
            <v>0</v>
          </cell>
          <cell r="CU154">
            <v>0</v>
          </cell>
          <cell r="CW154">
            <v>0</v>
          </cell>
          <cell r="CX154">
            <v>0</v>
          </cell>
          <cell r="CY154">
            <v>3168</v>
          </cell>
          <cell r="CZ154">
            <v>0</v>
          </cell>
          <cell r="DA154">
            <v>749</v>
          </cell>
          <cell r="DB154">
            <v>1018</v>
          </cell>
          <cell r="DC154">
            <v>54</v>
          </cell>
          <cell r="DD154">
            <v>-86</v>
          </cell>
          <cell r="DE154">
            <v>1725</v>
          </cell>
          <cell r="DF154">
            <v>417</v>
          </cell>
          <cell r="DG154">
            <v>0</v>
          </cell>
          <cell r="DH154">
            <v>0</v>
          </cell>
          <cell r="DI154">
            <v>0</v>
          </cell>
          <cell r="DJ154">
            <v>7045</v>
          </cell>
          <cell r="DL154">
            <v>55</v>
          </cell>
          <cell r="DN154">
            <v>26000</v>
          </cell>
          <cell r="DP154">
            <v>24558</v>
          </cell>
          <cell r="DQ154">
            <v>1032</v>
          </cell>
          <cell r="DR154">
            <v>12572</v>
          </cell>
          <cell r="DS154">
            <v>0</v>
          </cell>
          <cell r="DT154">
            <v>0</v>
          </cell>
          <cell r="DU154">
            <v>587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-3518</v>
          </cell>
          <cell r="EA154">
            <v>0</v>
          </cell>
          <cell r="EB154">
            <v>-57</v>
          </cell>
          <cell r="EC154">
            <v>0</v>
          </cell>
          <cell r="ED154">
            <v>0</v>
          </cell>
          <cell r="EE154">
            <v>61174</v>
          </cell>
          <cell r="EF154">
            <v>10058</v>
          </cell>
          <cell r="EG154">
            <v>191</v>
          </cell>
          <cell r="EH154">
            <v>0</v>
          </cell>
          <cell r="EI154">
            <v>0</v>
          </cell>
          <cell r="EJ154">
            <v>0</v>
          </cell>
          <cell r="EK154">
            <v>1137</v>
          </cell>
          <cell r="EL154">
            <v>0</v>
          </cell>
          <cell r="EM154">
            <v>1439</v>
          </cell>
          <cell r="EN154">
            <v>-240</v>
          </cell>
          <cell r="EO154">
            <v>73759</v>
          </cell>
          <cell r="EP154">
            <v>-385</v>
          </cell>
          <cell r="EQ154">
            <v>0</v>
          </cell>
          <cell r="ER154">
            <v>0</v>
          </cell>
          <cell r="ES154">
            <v>0</v>
          </cell>
          <cell r="ET154">
            <v>-48678</v>
          </cell>
          <cell r="EU154">
            <v>0</v>
          </cell>
          <cell r="EV154">
            <v>0</v>
          </cell>
          <cell r="EW154">
            <v>24696</v>
          </cell>
          <cell r="EX154">
            <v>-531</v>
          </cell>
          <cell r="EY154">
            <v>-2205</v>
          </cell>
          <cell r="EZ154">
            <v>21960</v>
          </cell>
          <cell r="FA154">
            <v>0</v>
          </cell>
          <cell r="FB154">
            <v>0</v>
          </cell>
          <cell r="FC154">
            <v>-1607</v>
          </cell>
          <cell r="FD154">
            <v>50</v>
          </cell>
          <cell r="FE154">
            <v>20403</v>
          </cell>
          <cell r="FF154">
            <v>-2478</v>
          </cell>
          <cell r="FG154">
            <v>0</v>
          </cell>
          <cell r="FH154">
            <v>0</v>
          </cell>
          <cell r="FI154">
            <v>-8017</v>
          </cell>
          <cell r="FJ154">
            <v>0</v>
          </cell>
          <cell r="FK154">
            <v>9908</v>
          </cell>
          <cell r="FL154">
            <v>0</v>
          </cell>
          <cell r="FM154">
            <v>8393</v>
          </cell>
          <cell r="FN154">
            <v>2966</v>
          </cell>
          <cell r="FP154">
            <v>0</v>
          </cell>
          <cell r="FR154">
            <v>2792</v>
          </cell>
          <cell r="FS154">
            <v>0</v>
          </cell>
          <cell r="FT154">
            <v>0</v>
          </cell>
          <cell r="FU154">
            <v>466</v>
          </cell>
          <cell r="FV154">
            <v>3258</v>
          </cell>
          <cell r="FX154">
            <v>0</v>
          </cell>
          <cell r="FY154">
            <v>-1803</v>
          </cell>
          <cell r="FZ154">
            <v>0</v>
          </cell>
          <cell r="GA154">
            <v>2177</v>
          </cell>
          <cell r="GB154">
            <v>5963</v>
          </cell>
          <cell r="GC154">
            <v>7929</v>
          </cell>
          <cell r="GD154">
            <v>4634</v>
          </cell>
          <cell r="GE154">
            <v>0</v>
          </cell>
          <cell r="GF154">
            <v>0</v>
          </cell>
          <cell r="GG154">
            <v>5320</v>
          </cell>
          <cell r="GH154">
            <v>1725</v>
          </cell>
          <cell r="GI154">
            <v>55</v>
          </cell>
          <cell r="GJ154">
            <v>-3518</v>
          </cell>
          <cell r="GK154">
            <v>0</v>
          </cell>
          <cell r="GL154">
            <v>1137</v>
          </cell>
          <cell r="GM154">
            <v>1439</v>
          </cell>
          <cell r="GN154">
            <v>0</v>
          </cell>
          <cell r="GO154">
            <v>0</v>
          </cell>
          <cell r="GP154">
            <v>0</v>
          </cell>
          <cell r="GQ154">
            <v>25058</v>
          </cell>
        </row>
        <row r="155">
          <cell r="B155" t="str">
            <v>Dartford</v>
          </cell>
          <cell r="C155" t="str">
            <v>SE</v>
          </cell>
          <cell r="D155" t="str">
            <v>SD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63</v>
          </cell>
          <cell r="N155">
            <v>0</v>
          </cell>
          <cell r="O155">
            <v>2</v>
          </cell>
          <cell r="P155">
            <v>39</v>
          </cell>
          <cell r="Q155">
            <v>0</v>
          </cell>
          <cell r="R155">
            <v>139</v>
          </cell>
          <cell r="S155">
            <v>0</v>
          </cell>
          <cell r="T155">
            <v>0</v>
          </cell>
          <cell r="U155">
            <v>10</v>
          </cell>
          <cell r="V155">
            <v>-1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234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P155">
            <v>254</v>
          </cell>
          <cell r="AQ155">
            <v>445</v>
          </cell>
          <cell r="AR155">
            <v>17</v>
          </cell>
          <cell r="AS155">
            <v>455</v>
          </cell>
          <cell r="AT155">
            <v>-3</v>
          </cell>
          <cell r="AU155">
            <v>0</v>
          </cell>
          <cell r="AV155">
            <v>0</v>
          </cell>
          <cell r="AW155">
            <v>1168</v>
          </cell>
          <cell r="AY155">
            <v>0</v>
          </cell>
          <cell r="AZ155">
            <v>622</v>
          </cell>
          <cell r="BA155">
            <v>747</v>
          </cell>
          <cell r="BB155">
            <v>566</v>
          </cell>
          <cell r="BC155">
            <v>3</v>
          </cell>
          <cell r="BD155">
            <v>0</v>
          </cell>
          <cell r="BE155">
            <v>1938</v>
          </cell>
          <cell r="BG155">
            <v>128</v>
          </cell>
          <cell r="BH155">
            <v>0</v>
          </cell>
          <cell r="BI155">
            <v>0</v>
          </cell>
          <cell r="BJ155">
            <v>195</v>
          </cell>
          <cell r="BK155">
            <v>432</v>
          </cell>
          <cell r="BL155">
            <v>146</v>
          </cell>
          <cell r="BM155">
            <v>188</v>
          </cell>
          <cell r="BN155">
            <v>0</v>
          </cell>
          <cell r="BO155">
            <v>22</v>
          </cell>
          <cell r="BP155">
            <v>51</v>
          </cell>
          <cell r="BQ155">
            <v>134</v>
          </cell>
          <cell r="BR155">
            <v>40</v>
          </cell>
          <cell r="BS155">
            <v>200</v>
          </cell>
          <cell r="BT155">
            <v>199</v>
          </cell>
          <cell r="BU155">
            <v>248</v>
          </cell>
          <cell r="BV155">
            <v>12</v>
          </cell>
          <cell r="BW155">
            <v>136</v>
          </cell>
          <cell r="BX155">
            <v>0</v>
          </cell>
          <cell r="BY155">
            <v>0</v>
          </cell>
          <cell r="BZ155">
            <v>1196</v>
          </cell>
          <cell r="CA155">
            <v>1865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5192</v>
          </cell>
          <cell r="CI155">
            <v>38</v>
          </cell>
          <cell r="CJ155">
            <v>333</v>
          </cell>
          <cell r="CK155">
            <v>426</v>
          </cell>
          <cell r="CL155">
            <v>0</v>
          </cell>
          <cell r="CM155">
            <v>226</v>
          </cell>
          <cell r="CN155">
            <v>248</v>
          </cell>
          <cell r="CO155">
            <v>0</v>
          </cell>
          <cell r="CP155">
            <v>0</v>
          </cell>
          <cell r="CQ155">
            <v>1271</v>
          </cell>
          <cell r="CS155">
            <v>0</v>
          </cell>
          <cell r="CU155">
            <v>0</v>
          </cell>
          <cell r="CW155">
            <v>0</v>
          </cell>
          <cell r="CX155">
            <v>0</v>
          </cell>
          <cell r="CY155">
            <v>2224</v>
          </cell>
          <cell r="CZ155">
            <v>0</v>
          </cell>
          <cell r="DA155">
            <v>403</v>
          </cell>
          <cell r="DB155">
            <v>798</v>
          </cell>
          <cell r="DC155">
            <v>75</v>
          </cell>
          <cell r="DD155">
            <v>173</v>
          </cell>
          <cell r="DE155">
            <v>158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3831</v>
          </cell>
          <cell r="DL155">
            <v>-633</v>
          </cell>
          <cell r="DN155">
            <v>13001</v>
          </cell>
          <cell r="DP155">
            <v>12438</v>
          </cell>
          <cell r="DQ155">
            <v>670</v>
          </cell>
          <cell r="DR155">
            <v>10070</v>
          </cell>
          <cell r="DS155">
            <v>-350</v>
          </cell>
          <cell r="DT155">
            <v>0</v>
          </cell>
          <cell r="DU155">
            <v>892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36721</v>
          </cell>
          <cell r="EF155">
            <v>6042</v>
          </cell>
          <cell r="EG155">
            <v>32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42795</v>
          </cell>
          <cell r="EP155">
            <v>-200</v>
          </cell>
          <cell r="EQ155">
            <v>0</v>
          </cell>
          <cell r="ER155">
            <v>0</v>
          </cell>
          <cell r="ES155">
            <v>0</v>
          </cell>
          <cell r="ET155">
            <v>-28924</v>
          </cell>
          <cell r="EU155">
            <v>0</v>
          </cell>
          <cell r="EV155">
            <v>0</v>
          </cell>
          <cell r="EW155">
            <v>13671</v>
          </cell>
          <cell r="EX155">
            <v>0</v>
          </cell>
          <cell r="EY155">
            <v>-1016</v>
          </cell>
          <cell r="EZ155">
            <v>12655</v>
          </cell>
          <cell r="FA155">
            <v>0</v>
          </cell>
          <cell r="FB155">
            <v>0</v>
          </cell>
          <cell r="FC155">
            <v>-10</v>
          </cell>
          <cell r="FD155">
            <v>-100</v>
          </cell>
          <cell r="FE155">
            <v>12545</v>
          </cell>
          <cell r="FF155">
            <v>-1385</v>
          </cell>
          <cell r="FG155">
            <v>0</v>
          </cell>
          <cell r="FH155">
            <v>0</v>
          </cell>
          <cell r="FI155">
            <v>-4480</v>
          </cell>
          <cell r="FJ155">
            <v>-150</v>
          </cell>
          <cell r="FK155">
            <v>6530</v>
          </cell>
          <cell r="FL155">
            <v>0</v>
          </cell>
          <cell r="FM155">
            <v>5500</v>
          </cell>
          <cell r="FN155">
            <v>2955</v>
          </cell>
          <cell r="FP155">
            <v>0</v>
          </cell>
          <cell r="FR155">
            <v>1998</v>
          </cell>
          <cell r="FS155">
            <v>0</v>
          </cell>
          <cell r="FT155">
            <v>0</v>
          </cell>
          <cell r="FU155">
            <v>6633</v>
          </cell>
          <cell r="FV155">
            <v>8631</v>
          </cell>
          <cell r="FX155">
            <v>0</v>
          </cell>
          <cell r="FY155">
            <v>234</v>
          </cell>
          <cell r="FZ155">
            <v>0</v>
          </cell>
          <cell r="GA155">
            <v>1168</v>
          </cell>
          <cell r="GB155">
            <v>1938</v>
          </cell>
          <cell r="GC155">
            <v>5192</v>
          </cell>
          <cell r="GD155">
            <v>1271</v>
          </cell>
          <cell r="GE155">
            <v>0</v>
          </cell>
          <cell r="GF155">
            <v>0</v>
          </cell>
          <cell r="GG155">
            <v>3673</v>
          </cell>
          <cell r="GH155">
            <v>158</v>
          </cell>
          <cell r="GI155">
            <v>-633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  <cell r="GN155">
            <v>0</v>
          </cell>
          <cell r="GO155">
            <v>0</v>
          </cell>
          <cell r="GP155">
            <v>0</v>
          </cell>
          <cell r="GQ155">
            <v>13001</v>
          </cell>
        </row>
        <row r="156">
          <cell r="B156" t="str">
            <v>Dover</v>
          </cell>
          <cell r="C156" t="str">
            <v>SE</v>
          </cell>
          <cell r="D156" t="str">
            <v>SD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M156">
            <v>200</v>
          </cell>
          <cell r="N156">
            <v>0</v>
          </cell>
          <cell r="O156">
            <v>0</v>
          </cell>
          <cell r="P156">
            <v>32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-1082</v>
          </cell>
          <cell r="W156">
            <v>0</v>
          </cell>
          <cell r="X156">
            <v>0</v>
          </cell>
          <cell r="Y156">
            <v>10</v>
          </cell>
          <cell r="Z156">
            <v>0</v>
          </cell>
          <cell r="AA156">
            <v>-84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478</v>
          </cell>
          <cell r="AQ156">
            <v>303</v>
          </cell>
          <cell r="AR156">
            <v>0</v>
          </cell>
          <cell r="AS156">
            <v>827</v>
          </cell>
          <cell r="AT156">
            <v>0</v>
          </cell>
          <cell r="AU156">
            <v>0</v>
          </cell>
          <cell r="AV156">
            <v>-29</v>
          </cell>
          <cell r="AW156">
            <v>1579</v>
          </cell>
          <cell r="AY156">
            <v>0</v>
          </cell>
          <cell r="AZ156">
            <v>518</v>
          </cell>
          <cell r="BA156">
            <v>460</v>
          </cell>
          <cell r="BB156">
            <v>746</v>
          </cell>
          <cell r="BC156">
            <v>366</v>
          </cell>
          <cell r="BD156">
            <v>0</v>
          </cell>
          <cell r="BE156">
            <v>2090</v>
          </cell>
          <cell r="BG156">
            <v>123</v>
          </cell>
          <cell r="BH156">
            <v>0</v>
          </cell>
          <cell r="BI156">
            <v>0</v>
          </cell>
          <cell r="BJ156">
            <v>153</v>
          </cell>
          <cell r="BK156">
            <v>312</v>
          </cell>
          <cell r="BL156">
            <v>0</v>
          </cell>
          <cell r="BM156">
            <v>113</v>
          </cell>
          <cell r="BN156">
            <v>92</v>
          </cell>
          <cell r="BO156">
            <v>68</v>
          </cell>
          <cell r="BP156">
            <v>148</v>
          </cell>
          <cell r="BQ156">
            <v>82</v>
          </cell>
          <cell r="BR156">
            <v>45</v>
          </cell>
          <cell r="BS156">
            <v>43</v>
          </cell>
          <cell r="BT156">
            <v>109</v>
          </cell>
          <cell r="BU156">
            <v>224</v>
          </cell>
          <cell r="BV156">
            <v>0</v>
          </cell>
          <cell r="BW156">
            <v>58</v>
          </cell>
          <cell r="BX156">
            <v>-57</v>
          </cell>
          <cell r="BY156">
            <v>0</v>
          </cell>
          <cell r="BZ156">
            <v>1464</v>
          </cell>
          <cell r="CA156">
            <v>1007</v>
          </cell>
          <cell r="CB156">
            <v>0</v>
          </cell>
          <cell r="CC156">
            <v>0</v>
          </cell>
          <cell r="CD156">
            <v>810</v>
          </cell>
          <cell r="CE156">
            <v>0</v>
          </cell>
          <cell r="CF156">
            <v>0</v>
          </cell>
          <cell r="CG156">
            <v>4794</v>
          </cell>
          <cell r="CI156">
            <v>150</v>
          </cell>
          <cell r="CJ156">
            <v>804</v>
          </cell>
          <cell r="CK156">
            <v>446</v>
          </cell>
          <cell r="CL156">
            <v>0</v>
          </cell>
          <cell r="CM156">
            <v>6</v>
          </cell>
          <cell r="CN156">
            <v>320</v>
          </cell>
          <cell r="CO156">
            <v>0</v>
          </cell>
          <cell r="CP156">
            <v>0</v>
          </cell>
          <cell r="CQ156">
            <v>1726</v>
          </cell>
          <cell r="CS156">
            <v>0</v>
          </cell>
          <cell r="CU156">
            <v>0</v>
          </cell>
          <cell r="CW156">
            <v>0</v>
          </cell>
          <cell r="CX156">
            <v>0</v>
          </cell>
          <cell r="CY156">
            <v>1772</v>
          </cell>
          <cell r="CZ156">
            <v>0</v>
          </cell>
          <cell r="DA156">
            <v>694</v>
          </cell>
          <cell r="DB156">
            <v>421</v>
          </cell>
          <cell r="DC156">
            <v>92</v>
          </cell>
          <cell r="DD156">
            <v>515</v>
          </cell>
          <cell r="DE156">
            <v>1687</v>
          </cell>
          <cell r="DF156">
            <v>29</v>
          </cell>
          <cell r="DG156">
            <v>0</v>
          </cell>
          <cell r="DH156">
            <v>0</v>
          </cell>
          <cell r="DI156">
            <v>0</v>
          </cell>
          <cell r="DJ156">
            <v>5210</v>
          </cell>
          <cell r="DL156">
            <v>119</v>
          </cell>
          <cell r="DN156">
            <v>14678</v>
          </cell>
          <cell r="DP156">
            <v>23380</v>
          </cell>
          <cell r="DQ156">
            <v>455</v>
          </cell>
          <cell r="DR156">
            <v>10330</v>
          </cell>
          <cell r="DS156">
            <v>0</v>
          </cell>
          <cell r="DT156">
            <v>0</v>
          </cell>
          <cell r="DU156">
            <v>192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181</v>
          </cell>
          <cell r="EA156">
            <v>298</v>
          </cell>
          <cell r="EB156">
            <v>0</v>
          </cell>
          <cell r="EC156">
            <v>-121</v>
          </cell>
          <cell r="ED156">
            <v>0</v>
          </cell>
          <cell r="EE156">
            <v>51121</v>
          </cell>
          <cell r="EF156">
            <v>9150</v>
          </cell>
          <cell r="EG156">
            <v>116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405</v>
          </cell>
          <cell r="EN156">
            <v>0</v>
          </cell>
          <cell r="EO156">
            <v>60792</v>
          </cell>
          <cell r="EP156">
            <v>-85</v>
          </cell>
          <cell r="EQ156">
            <v>0</v>
          </cell>
          <cell r="ER156">
            <v>0</v>
          </cell>
          <cell r="ES156">
            <v>0</v>
          </cell>
          <cell r="ET156">
            <v>-43541</v>
          </cell>
          <cell r="EU156">
            <v>0</v>
          </cell>
          <cell r="EV156">
            <v>0</v>
          </cell>
          <cell r="EW156">
            <v>17166</v>
          </cell>
          <cell r="EX156">
            <v>0</v>
          </cell>
          <cell r="EY156">
            <v>-1536</v>
          </cell>
          <cell r="EZ156">
            <v>15630</v>
          </cell>
          <cell r="FA156">
            <v>0</v>
          </cell>
          <cell r="FB156">
            <v>0</v>
          </cell>
          <cell r="FC156">
            <v>726</v>
          </cell>
          <cell r="FD156">
            <v>69</v>
          </cell>
          <cell r="FE156">
            <v>16425</v>
          </cell>
          <cell r="FF156">
            <v>-1915</v>
          </cell>
          <cell r="FG156">
            <v>0</v>
          </cell>
          <cell r="FH156">
            <v>0</v>
          </cell>
          <cell r="FI156">
            <v>-6195</v>
          </cell>
          <cell r="FJ156">
            <v>0</v>
          </cell>
          <cell r="FK156">
            <v>8315</v>
          </cell>
          <cell r="FL156">
            <v>0</v>
          </cell>
          <cell r="FM156">
            <v>2343</v>
          </cell>
          <cell r="FN156">
            <v>1725</v>
          </cell>
          <cell r="FP156">
            <v>0</v>
          </cell>
          <cell r="FR156">
            <v>912</v>
          </cell>
          <cell r="FS156">
            <v>0</v>
          </cell>
          <cell r="FT156">
            <v>0</v>
          </cell>
          <cell r="FU156">
            <v>0</v>
          </cell>
          <cell r="FV156">
            <v>912</v>
          </cell>
          <cell r="FX156">
            <v>0</v>
          </cell>
          <cell r="FY156">
            <v>-840</v>
          </cell>
          <cell r="FZ156">
            <v>0</v>
          </cell>
          <cell r="GA156">
            <v>1579</v>
          </cell>
          <cell r="GB156">
            <v>2090</v>
          </cell>
          <cell r="GC156">
            <v>4794</v>
          </cell>
          <cell r="GD156">
            <v>1726</v>
          </cell>
          <cell r="GE156">
            <v>0</v>
          </cell>
          <cell r="GF156">
            <v>0</v>
          </cell>
          <cell r="GG156">
            <v>3523</v>
          </cell>
          <cell r="GH156">
            <v>1687</v>
          </cell>
          <cell r="GI156">
            <v>119</v>
          </cell>
          <cell r="GJ156">
            <v>181</v>
          </cell>
          <cell r="GK156">
            <v>298</v>
          </cell>
          <cell r="GL156">
            <v>0</v>
          </cell>
          <cell r="GM156">
            <v>405</v>
          </cell>
          <cell r="GN156">
            <v>0</v>
          </cell>
          <cell r="GO156">
            <v>0</v>
          </cell>
          <cell r="GP156">
            <v>0</v>
          </cell>
          <cell r="GQ156">
            <v>15562</v>
          </cell>
        </row>
        <row r="157">
          <cell r="B157" t="str">
            <v>Gravesham</v>
          </cell>
          <cell r="C157" t="str">
            <v>SE</v>
          </cell>
          <cell r="D157" t="str">
            <v>SD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5</v>
          </cell>
          <cell r="Q157">
            <v>0</v>
          </cell>
          <cell r="R157">
            <v>20</v>
          </cell>
          <cell r="S157">
            <v>0</v>
          </cell>
          <cell r="T157">
            <v>0</v>
          </cell>
          <cell r="U157">
            <v>0</v>
          </cell>
          <cell r="V157">
            <v>-685</v>
          </cell>
          <cell r="W157">
            <v>28</v>
          </cell>
          <cell r="X157">
            <v>0</v>
          </cell>
          <cell r="Y157">
            <v>4</v>
          </cell>
          <cell r="Z157">
            <v>5</v>
          </cell>
          <cell r="AA157">
            <v>-603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P157">
            <v>346</v>
          </cell>
          <cell r="AQ157">
            <v>374</v>
          </cell>
          <cell r="AR157">
            <v>0</v>
          </cell>
          <cell r="AS157">
            <v>591</v>
          </cell>
          <cell r="AT157">
            <v>-30</v>
          </cell>
          <cell r="AU157">
            <v>0</v>
          </cell>
          <cell r="AV157">
            <v>0</v>
          </cell>
          <cell r="AW157">
            <v>1281</v>
          </cell>
          <cell r="AY157">
            <v>0</v>
          </cell>
          <cell r="AZ157">
            <v>654</v>
          </cell>
          <cell r="BA157">
            <v>295</v>
          </cell>
          <cell r="BB157">
            <v>715</v>
          </cell>
          <cell r="BC157">
            <v>263</v>
          </cell>
          <cell r="BD157">
            <v>0</v>
          </cell>
          <cell r="BE157">
            <v>1927</v>
          </cell>
          <cell r="BG157">
            <v>193</v>
          </cell>
          <cell r="BH157">
            <v>0</v>
          </cell>
          <cell r="BI157">
            <v>0</v>
          </cell>
          <cell r="BJ157">
            <v>125</v>
          </cell>
          <cell r="BK157">
            <v>239</v>
          </cell>
          <cell r="BL157">
            <v>178</v>
          </cell>
          <cell r="BM157">
            <v>51</v>
          </cell>
          <cell r="BN157">
            <v>0</v>
          </cell>
          <cell r="BO157">
            <v>55</v>
          </cell>
          <cell r="BP157">
            <v>162</v>
          </cell>
          <cell r="BQ157">
            <v>206</v>
          </cell>
          <cell r="BR157">
            <v>68</v>
          </cell>
          <cell r="BS157">
            <v>247</v>
          </cell>
          <cell r="BT157">
            <v>0</v>
          </cell>
          <cell r="BU157">
            <v>253</v>
          </cell>
          <cell r="BV157">
            <v>13</v>
          </cell>
          <cell r="BW157">
            <v>31</v>
          </cell>
          <cell r="BX157">
            <v>0</v>
          </cell>
          <cell r="BY157">
            <v>0</v>
          </cell>
          <cell r="BZ157">
            <v>805</v>
          </cell>
          <cell r="CA157">
            <v>842</v>
          </cell>
          <cell r="CB157">
            <v>0</v>
          </cell>
          <cell r="CC157">
            <v>-47</v>
          </cell>
          <cell r="CD157">
            <v>397</v>
          </cell>
          <cell r="CE157">
            <v>0</v>
          </cell>
          <cell r="CF157">
            <v>0</v>
          </cell>
          <cell r="CG157">
            <v>3818</v>
          </cell>
          <cell r="CI157">
            <v>79</v>
          </cell>
          <cell r="CJ157">
            <v>777</v>
          </cell>
          <cell r="CK157">
            <v>659</v>
          </cell>
          <cell r="CL157">
            <v>18</v>
          </cell>
          <cell r="CM157">
            <v>128</v>
          </cell>
          <cell r="CN157">
            <v>0</v>
          </cell>
          <cell r="CO157">
            <v>0</v>
          </cell>
          <cell r="CP157">
            <v>0</v>
          </cell>
          <cell r="CQ157">
            <v>1661</v>
          </cell>
          <cell r="CS157">
            <v>0</v>
          </cell>
          <cell r="CU157">
            <v>0</v>
          </cell>
          <cell r="CW157">
            <v>0</v>
          </cell>
          <cell r="CX157">
            <v>0</v>
          </cell>
          <cell r="CY157">
            <v>1841</v>
          </cell>
          <cell r="CZ157">
            <v>0</v>
          </cell>
          <cell r="DA157">
            <v>984</v>
          </cell>
          <cell r="DB157">
            <v>635</v>
          </cell>
          <cell r="DC157">
            <v>49</v>
          </cell>
          <cell r="DD157">
            <v>463</v>
          </cell>
          <cell r="DE157">
            <v>15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3987</v>
          </cell>
          <cell r="DL157">
            <v>0</v>
          </cell>
          <cell r="DN157">
            <v>12071</v>
          </cell>
          <cell r="DP157">
            <v>18434</v>
          </cell>
          <cell r="DQ157">
            <v>42</v>
          </cell>
          <cell r="DR157">
            <v>13772</v>
          </cell>
          <cell r="DS157">
            <v>0</v>
          </cell>
          <cell r="DT157">
            <v>10</v>
          </cell>
          <cell r="DU157">
            <v>227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-14</v>
          </cell>
          <cell r="ED157">
            <v>0</v>
          </cell>
          <cell r="EE157">
            <v>44542</v>
          </cell>
          <cell r="EF157">
            <v>8007</v>
          </cell>
          <cell r="EG157">
            <v>83</v>
          </cell>
          <cell r="EH157">
            <v>0</v>
          </cell>
          <cell r="EI157">
            <v>0</v>
          </cell>
          <cell r="EJ157">
            <v>536</v>
          </cell>
          <cell r="EK157">
            <v>1554</v>
          </cell>
          <cell r="EL157">
            <v>157</v>
          </cell>
          <cell r="EM157">
            <v>767</v>
          </cell>
          <cell r="EN157">
            <v>-14</v>
          </cell>
          <cell r="EO157">
            <v>55632</v>
          </cell>
          <cell r="EP157">
            <v>-131</v>
          </cell>
          <cell r="EQ157">
            <v>0</v>
          </cell>
          <cell r="ER157">
            <v>0</v>
          </cell>
          <cell r="ES157">
            <v>0</v>
          </cell>
          <cell r="ET157">
            <v>-40869</v>
          </cell>
          <cell r="EU157">
            <v>0</v>
          </cell>
          <cell r="EV157">
            <v>0</v>
          </cell>
          <cell r="EW157">
            <v>14632</v>
          </cell>
          <cell r="EX157">
            <v>0</v>
          </cell>
          <cell r="EY157">
            <v>-1160</v>
          </cell>
          <cell r="EZ157">
            <v>13472</v>
          </cell>
          <cell r="FA157">
            <v>0</v>
          </cell>
          <cell r="FB157">
            <v>0</v>
          </cell>
          <cell r="FC157">
            <v>333</v>
          </cell>
          <cell r="FD157">
            <v>-1241</v>
          </cell>
          <cell r="FE157">
            <v>12564</v>
          </cell>
          <cell r="FF157">
            <v>-1532</v>
          </cell>
          <cell r="FG157">
            <v>0</v>
          </cell>
          <cell r="FH157">
            <v>0</v>
          </cell>
          <cell r="FI157">
            <v>-4956</v>
          </cell>
          <cell r="FJ157">
            <v>7</v>
          </cell>
          <cell r="FK157">
            <v>6083</v>
          </cell>
          <cell r="FL157">
            <v>0</v>
          </cell>
          <cell r="FM157">
            <v>1239</v>
          </cell>
          <cell r="FN157">
            <v>2764</v>
          </cell>
          <cell r="FP157">
            <v>0</v>
          </cell>
          <cell r="FR157">
            <v>1147</v>
          </cell>
          <cell r="FS157">
            <v>0</v>
          </cell>
          <cell r="FT157">
            <v>-229</v>
          </cell>
          <cell r="FU157">
            <v>0</v>
          </cell>
          <cell r="FV157">
            <v>918</v>
          </cell>
          <cell r="FX157">
            <v>0</v>
          </cell>
          <cell r="FY157">
            <v>-603</v>
          </cell>
          <cell r="FZ157">
            <v>0</v>
          </cell>
          <cell r="GA157">
            <v>1281</v>
          </cell>
          <cell r="GB157">
            <v>1927</v>
          </cell>
          <cell r="GC157">
            <v>3818</v>
          </cell>
          <cell r="GD157">
            <v>1661</v>
          </cell>
          <cell r="GE157">
            <v>0</v>
          </cell>
          <cell r="GF157">
            <v>0</v>
          </cell>
          <cell r="GG157">
            <v>3972</v>
          </cell>
          <cell r="GH157">
            <v>15</v>
          </cell>
          <cell r="GI157">
            <v>0</v>
          </cell>
          <cell r="GJ157">
            <v>0</v>
          </cell>
          <cell r="GK157">
            <v>0</v>
          </cell>
          <cell r="GL157">
            <v>1554</v>
          </cell>
          <cell r="GM157">
            <v>767</v>
          </cell>
          <cell r="GN157">
            <v>0</v>
          </cell>
          <cell r="GO157">
            <v>0</v>
          </cell>
          <cell r="GP157">
            <v>0</v>
          </cell>
          <cell r="GQ157">
            <v>14392</v>
          </cell>
        </row>
        <row r="158">
          <cell r="B158" t="str">
            <v>Maidstone</v>
          </cell>
          <cell r="C158" t="str">
            <v>SE</v>
          </cell>
          <cell r="D158" t="str">
            <v>SD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-468</v>
          </cell>
          <cell r="W158">
            <v>103</v>
          </cell>
          <cell r="X158">
            <v>29</v>
          </cell>
          <cell r="Y158">
            <v>62</v>
          </cell>
          <cell r="Z158">
            <v>0</v>
          </cell>
          <cell r="AA158">
            <v>-274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614</v>
          </cell>
          <cell r="AQ158">
            <v>749</v>
          </cell>
          <cell r="AR158">
            <v>46</v>
          </cell>
          <cell r="AS158">
            <v>1023</v>
          </cell>
          <cell r="AT158">
            <v>39</v>
          </cell>
          <cell r="AU158">
            <v>0</v>
          </cell>
          <cell r="AV158">
            <v>0</v>
          </cell>
          <cell r="AW158">
            <v>2471</v>
          </cell>
          <cell r="AY158">
            <v>0</v>
          </cell>
          <cell r="AZ158">
            <v>1457</v>
          </cell>
          <cell r="BA158">
            <v>446</v>
          </cell>
          <cell r="BB158">
            <v>1644</v>
          </cell>
          <cell r="BC158">
            <v>253</v>
          </cell>
          <cell r="BD158">
            <v>0</v>
          </cell>
          <cell r="BE158">
            <v>3800</v>
          </cell>
          <cell r="BG158">
            <v>-235</v>
          </cell>
          <cell r="BH158">
            <v>0</v>
          </cell>
          <cell r="BI158">
            <v>0</v>
          </cell>
          <cell r="BJ158">
            <v>274</v>
          </cell>
          <cell r="BK158">
            <v>418</v>
          </cell>
          <cell r="BL158">
            <v>0</v>
          </cell>
          <cell r="BM158">
            <v>157</v>
          </cell>
          <cell r="BN158">
            <v>0</v>
          </cell>
          <cell r="BO158">
            <v>27</v>
          </cell>
          <cell r="BP158">
            <v>99</v>
          </cell>
          <cell r="BQ158">
            <v>276</v>
          </cell>
          <cell r="BR158">
            <v>153</v>
          </cell>
          <cell r="BS158">
            <v>0</v>
          </cell>
          <cell r="BT158">
            <v>158</v>
          </cell>
          <cell r="BU158">
            <v>294</v>
          </cell>
          <cell r="BV158">
            <v>0</v>
          </cell>
          <cell r="BW158">
            <v>177</v>
          </cell>
          <cell r="BX158">
            <v>0</v>
          </cell>
          <cell r="BY158">
            <v>0</v>
          </cell>
          <cell r="BZ158">
            <v>1532</v>
          </cell>
          <cell r="CA158">
            <v>2132</v>
          </cell>
          <cell r="CB158">
            <v>0</v>
          </cell>
          <cell r="CC158">
            <v>0</v>
          </cell>
          <cell r="CD158">
            <v>1546</v>
          </cell>
          <cell r="CE158">
            <v>0</v>
          </cell>
          <cell r="CF158">
            <v>0</v>
          </cell>
          <cell r="CG158">
            <v>7008</v>
          </cell>
          <cell r="CI158">
            <v>176</v>
          </cell>
          <cell r="CJ158">
            <v>1091</v>
          </cell>
          <cell r="CK158">
            <v>1271</v>
          </cell>
          <cell r="CL158">
            <v>23</v>
          </cell>
          <cell r="CM158">
            <v>478</v>
          </cell>
          <cell r="CN158">
            <v>314</v>
          </cell>
          <cell r="CO158">
            <v>0</v>
          </cell>
          <cell r="CP158">
            <v>0</v>
          </cell>
          <cell r="CQ158">
            <v>3353</v>
          </cell>
          <cell r="CS158">
            <v>0</v>
          </cell>
          <cell r="CU158">
            <v>0</v>
          </cell>
          <cell r="CW158">
            <v>0</v>
          </cell>
          <cell r="CX158">
            <v>0</v>
          </cell>
          <cell r="CY158">
            <v>2146</v>
          </cell>
          <cell r="CZ158">
            <v>0</v>
          </cell>
          <cell r="DA158">
            <v>574</v>
          </cell>
          <cell r="DB158">
            <v>514</v>
          </cell>
          <cell r="DC158">
            <v>64</v>
          </cell>
          <cell r="DD158">
            <v>875</v>
          </cell>
          <cell r="DE158">
            <v>2111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6284</v>
          </cell>
          <cell r="DL158">
            <v>324</v>
          </cell>
          <cell r="DN158">
            <v>22966</v>
          </cell>
          <cell r="DP158">
            <v>42391</v>
          </cell>
          <cell r="DQ158">
            <v>235</v>
          </cell>
          <cell r="DR158">
            <v>0</v>
          </cell>
          <cell r="DS158">
            <v>0</v>
          </cell>
          <cell r="DT158">
            <v>0</v>
          </cell>
          <cell r="DU158">
            <v>1044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-455</v>
          </cell>
          <cell r="EA158">
            <v>-4</v>
          </cell>
          <cell r="EB158">
            <v>-50</v>
          </cell>
          <cell r="EC158">
            <v>-58</v>
          </cell>
          <cell r="ED158">
            <v>0</v>
          </cell>
          <cell r="EE158">
            <v>66069</v>
          </cell>
          <cell r="EF158">
            <v>12113</v>
          </cell>
          <cell r="EG158">
            <v>68</v>
          </cell>
          <cell r="EH158">
            <v>0</v>
          </cell>
          <cell r="EI158">
            <v>50</v>
          </cell>
          <cell r="EJ158">
            <v>0</v>
          </cell>
          <cell r="EK158">
            <v>0</v>
          </cell>
          <cell r="EL158">
            <v>0</v>
          </cell>
          <cell r="EM158">
            <v>204</v>
          </cell>
          <cell r="EN158">
            <v>0</v>
          </cell>
          <cell r="EO158">
            <v>78504</v>
          </cell>
          <cell r="EP158">
            <v>-249</v>
          </cell>
          <cell r="EQ158">
            <v>0</v>
          </cell>
          <cell r="ER158">
            <v>0</v>
          </cell>
          <cell r="ES158">
            <v>0</v>
          </cell>
          <cell r="ET158">
            <v>-55235</v>
          </cell>
          <cell r="EU158">
            <v>0</v>
          </cell>
          <cell r="EV158">
            <v>0</v>
          </cell>
          <cell r="EW158">
            <v>23020</v>
          </cell>
          <cell r="EX158">
            <v>-65</v>
          </cell>
          <cell r="EY158">
            <v>-855</v>
          </cell>
          <cell r="EZ158">
            <v>22100</v>
          </cell>
          <cell r="FA158">
            <v>0</v>
          </cell>
          <cell r="FB158">
            <v>0</v>
          </cell>
          <cell r="FC158">
            <v>-13</v>
          </cell>
          <cell r="FD158">
            <v>-1136</v>
          </cell>
          <cell r="FE158">
            <v>20951</v>
          </cell>
          <cell r="FF158">
            <v>-1530</v>
          </cell>
          <cell r="FG158">
            <v>0</v>
          </cell>
          <cell r="FH158">
            <v>0</v>
          </cell>
          <cell r="FI158">
            <v>-4951</v>
          </cell>
          <cell r="FJ158">
            <v>-15</v>
          </cell>
          <cell r="FK158">
            <v>14455</v>
          </cell>
          <cell r="FL158">
            <v>0</v>
          </cell>
          <cell r="FM158">
            <v>574</v>
          </cell>
          <cell r="FN158">
            <v>3806</v>
          </cell>
          <cell r="FP158">
            <v>0</v>
          </cell>
          <cell r="FR158">
            <v>1979</v>
          </cell>
          <cell r="FS158">
            <v>0</v>
          </cell>
          <cell r="FT158">
            <v>0</v>
          </cell>
          <cell r="FU158">
            <v>5288</v>
          </cell>
          <cell r="FV158">
            <v>7267</v>
          </cell>
          <cell r="FX158">
            <v>0</v>
          </cell>
          <cell r="FY158">
            <v>-274</v>
          </cell>
          <cell r="FZ158">
            <v>0</v>
          </cell>
          <cell r="GA158">
            <v>2471</v>
          </cell>
          <cell r="GB158">
            <v>3800</v>
          </cell>
          <cell r="GC158">
            <v>7008</v>
          </cell>
          <cell r="GD158">
            <v>3353</v>
          </cell>
          <cell r="GE158">
            <v>0</v>
          </cell>
          <cell r="GF158">
            <v>0</v>
          </cell>
          <cell r="GG158">
            <v>4173</v>
          </cell>
          <cell r="GH158">
            <v>2111</v>
          </cell>
          <cell r="GI158">
            <v>324</v>
          </cell>
          <cell r="GJ158">
            <v>-455</v>
          </cell>
          <cell r="GK158">
            <v>-4</v>
          </cell>
          <cell r="GL158">
            <v>0</v>
          </cell>
          <cell r="GM158">
            <v>204</v>
          </cell>
          <cell r="GN158">
            <v>0</v>
          </cell>
          <cell r="GO158">
            <v>0</v>
          </cell>
          <cell r="GP158">
            <v>0</v>
          </cell>
          <cell r="GQ158">
            <v>22711</v>
          </cell>
        </row>
        <row r="159">
          <cell r="B159" t="str">
            <v>Sevenoaks</v>
          </cell>
          <cell r="C159" t="str">
            <v>SE</v>
          </cell>
          <cell r="D159" t="str">
            <v>SD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-1550</v>
          </cell>
          <cell r="W159">
            <v>0</v>
          </cell>
          <cell r="X159">
            <v>2</v>
          </cell>
          <cell r="Y159">
            <v>12</v>
          </cell>
          <cell r="Z159">
            <v>0</v>
          </cell>
          <cell r="AA159">
            <v>-1536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1026</v>
          </cell>
          <cell r="AQ159">
            <v>209</v>
          </cell>
          <cell r="AR159">
            <v>42</v>
          </cell>
          <cell r="AS159">
            <v>911</v>
          </cell>
          <cell r="AT159">
            <v>-2</v>
          </cell>
          <cell r="AU159">
            <v>0</v>
          </cell>
          <cell r="AV159">
            <v>0</v>
          </cell>
          <cell r="AW159">
            <v>2186</v>
          </cell>
          <cell r="AY159">
            <v>0</v>
          </cell>
          <cell r="AZ159">
            <v>100</v>
          </cell>
          <cell r="BA159">
            <v>398</v>
          </cell>
          <cell r="BB159">
            <v>341</v>
          </cell>
          <cell r="BC159">
            <v>58</v>
          </cell>
          <cell r="BD159">
            <v>0</v>
          </cell>
          <cell r="BE159">
            <v>897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416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80</v>
          </cell>
          <cell r="BQ159">
            <v>882</v>
          </cell>
          <cell r="BR159">
            <v>163</v>
          </cell>
          <cell r="BS159">
            <v>328</v>
          </cell>
          <cell r="BT159">
            <v>50</v>
          </cell>
          <cell r="BU159">
            <v>335</v>
          </cell>
          <cell r="BV159">
            <v>7</v>
          </cell>
          <cell r="BW159">
            <v>0</v>
          </cell>
          <cell r="BX159">
            <v>0</v>
          </cell>
          <cell r="BY159">
            <v>0</v>
          </cell>
          <cell r="BZ159">
            <v>1347</v>
          </cell>
          <cell r="CA159">
            <v>2377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5985</v>
          </cell>
          <cell r="CI159">
            <v>155</v>
          </cell>
          <cell r="CJ159">
            <v>2155</v>
          </cell>
          <cell r="CK159">
            <v>583</v>
          </cell>
          <cell r="CL159">
            <v>36</v>
          </cell>
          <cell r="CM159">
            <v>141</v>
          </cell>
          <cell r="CN159">
            <v>288</v>
          </cell>
          <cell r="CO159">
            <v>0</v>
          </cell>
          <cell r="CP159">
            <v>0</v>
          </cell>
          <cell r="CQ159">
            <v>3358</v>
          </cell>
          <cell r="CS159">
            <v>0</v>
          </cell>
          <cell r="CU159">
            <v>0</v>
          </cell>
          <cell r="CW159">
            <v>0</v>
          </cell>
          <cell r="CX159">
            <v>0</v>
          </cell>
          <cell r="CY159">
            <v>2178</v>
          </cell>
          <cell r="CZ159">
            <v>0</v>
          </cell>
          <cell r="DA159">
            <v>450</v>
          </cell>
          <cell r="DB159">
            <v>646</v>
          </cell>
          <cell r="DC159">
            <v>69</v>
          </cell>
          <cell r="DD159">
            <v>461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3804</v>
          </cell>
          <cell r="DL159">
            <v>0</v>
          </cell>
          <cell r="DN159">
            <v>14694</v>
          </cell>
          <cell r="DP159">
            <v>22849</v>
          </cell>
          <cell r="DQ159">
            <v>65</v>
          </cell>
          <cell r="DR159">
            <v>0</v>
          </cell>
          <cell r="DS159">
            <v>0</v>
          </cell>
          <cell r="DT159">
            <v>0</v>
          </cell>
          <cell r="DU159">
            <v>3366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-184</v>
          </cell>
          <cell r="EA159">
            <v>-74</v>
          </cell>
          <cell r="EB159">
            <v>0</v>
          </cell>
          <cell r="EC159">
            <v>0</v>
          </cell>
          <cell r="ED159">
            <v>0</v>
          </cell>
          <cell r="EE159">
            <v>40716</v>
          </cell>
          <cell r="EF159">
            <v>6766</v>
          </cell>
          <cell r="EG159">
            <v>36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47518</v>
          </cell>
          <cell r="EP159">
            <v>-153</v>
          </cell>
          <cell r="EQ159">
            <v>0</v>
          </cell>
          <cell r="ER159">
            <v>0</v>
          </cell>
          <cell r="ES159">
            <v>0</v>
          </cell>
          <cell r="ET159">
            <v>-29671</v>
          </cell>
          <cell r="EU159">
            <v>0</v>
          </cell>
          <cell r="EV159">
            <v>0</v>
          </cell>
          <cell r="EW159">
            <v>17694</v>
          </cell>
          <cell r="EX159">
            <v>0</v>
          </cell>
          <cell r="EY159">
            <v>-903</v>
          </cell>
          <cell r="EZ159">
            <v>16791</v>
          </cell>
          <cell r="FA159">
            <v>0</v>
          </cell>
          <cell r="FB159">
            <v>0</v>
          </cell>
          <cell r="FC159">
            <v>686</v>
          </cell>
          <cell r="FD159">
            <v>0</v>
          </cell>
          <cell r="FE159">
            <v>17477</v>
          </cell>
          <cell r="FF159">
            <v>-1160</v>
          </cell>
          <cell r="FG159">
            <v>0</v>
          </cell>
          <cell r="FH159">
            <v>0</v>
          </cell>
          <cell r="FI159">
            <v>-3752</v>
          </cell>
          <cell r="FJ159">
            <v>0</v>
          </cell>
          <cell r="FK159">
            <v>12565</v>
          </cell>
          <cell r="FL159">
            <v>0</v>
          </cell>
          <cell r="FM159">
            <v>9373</v>
          </cell>
          <cell r="FN159">
            <v>3521</v>
          </cell>
          <cell r="FP159">
            <v>0</v>
          </cell>
          <cell r="FR159">
            <v>287</v>
          </cell>
          <cell r="FS159">
            <v>0</v>
          </cell>
          <cell r="FT159">
            <v>0</v>
          </cell>
          <cell r="FU159">
            <v>0</v>
          </cell>
          <cell r="FV159">
            <v>287</v>
          </cell>
          <cell r="FX159">
            <v>0</v>
          </cell>
          <cell r="FY159">
            <v>-1536</v>
          </cell>
          <cell r="FZ159">
            <v>0</v>
          </cell>
          <cell r="GA159">
            <v>2186</v>
          </cell>
          <cell r="GB159">
            <v>897</v>
          </cell>
          <cell r="GC159">
            <v>5985</v>
          </cell>
          <cell r="GD159">
            <v>3358</v>
          </cell>
          <cell r="GE159">
            <v>0</v>
          </cell>
          <cell r="GF159">
            <v>0</v>
          </cell>
          <cell r="GG159">
            <v>3804</v>
          </cell>
          <cell r="GH159">
            <v>0</v>
          </cell>
          <cell r="GI159">
            <v>0</v>
          </cell>
          <cell r="GJ159">
            <v>-184</v>
          </cell>
          <cell r="GK159">
            <v>-74</v>
          </cell>
          <cell r="GL159">
            <v>0</v>
          </cell>
          <cell r="GM159">
            <v>0</v>
          </cell>
          <cell r="GN159">
            <v>0</v>
          </cell>
          <cell r="GO159">
            <v>0</v>
          </cell>
          <cell r="GP159">
            <v>0</v>
          </cell>
          <cell r="GQ159">
            <v>14436</v>
          </cell>
        </row>
        <row r="160">
          <cell r="B160" t="str">
            <v>Shepway</v>
          </cell>
          <cell r="C160" t="str">
            <v>SE</v>
          </cell>
          <cell r="D160" t="str">
            <v>SD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M160">
            <v>22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60</v>
          </cell>
          <cell r="S160">
            <v>0</v>
          </cell>
          <cell r="T160">
            <v>0</v>
          </cell>
          <cell r="U160">
            <v>26</v>
          </cell>
          <cell r="V160">
            <v>-206</v>
          </cell>
          <cell r="W160">
            <v>0</v>
          </cell>
          <cell r="X160">
            <v>0</v>
          </cell>
          <cell r="Y160">
            <v>27</v>
          </cell>
          <cell r="Z160">
            <v>0</v>
          </cell>
          <cell r="AA160">
            <v>-71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479</v>
          </cell>
          <cell r="AQ160">
            <v>338</v>
          </cell>
          <cell r="AR160">
            <v>0</v>
          </cell>
          <cell r="AS160">
            <v>1477</v>
          </cell>
          <cell r="AT160">
            <v>0</v>
          </cell>
          <cell r="AU160">
            <v>0</v>
          </cell>
          <cell r="AV160">
            <v>0</v>
          </cell>
          <cell r="AW160">
            <v>2294</v>
          </cell>
          <cell r="AY160">
            <v>0</v>
          </cell>
          <cell r="AZ160">
            <v>747</v>
          </cell>
          <cell r="BA160">
            <v>854</v>
          </cell>
          <cell r="BB160">
            <v>1610</v>
          </cell>
          <cell r="BC160">
            <v>0</v>
          </cell>
          <cell r="BD160">
            <v>0</v>
          </cell>
          <cell r="BE160">
            <v>3211</v>
          </cell>
          <cell r="BG160">
            <v>200</v>
          </cell>
          <cell r="BH160">
            <v>0</v>
          </cell>
          <cell r="BI160">
            <v>0</v>
          </cell>
          <cell r="BJ160">
            <v>271</v>
          </cell>
          <cell r="BK160">
            <v>314</v>
          </cell>
          <cell r="BL160">
            <v>215</v>
          </cell>
          <cell r="BM160">
            <v>184</v>
          </cell>
          <cell r="BN160">
            <v>0</v>
          </cell>
          <cell r="BO160">
            <v>72</v>
          </cell>
          <cell r="BP160">
            <v>271</v>
          </cell>
          <cell r="BQ160">
            <v>263</v>
          </cell>
          <cell r="BR160">
            <v>70</v>
          </cell>
          <cell r="BS160">
            <v>0</v>
          </cell>
          <cell r="BT160">
            <v>344</v>
          </cell>
          <cell r="BU160">
            <v>230</v>
          </cell>
          <cell r="BV160">
            <v>23</v>
          </cell>
          <cell r="BW160">
            <v>486</v>
          </cell>
          <cell r="BX160">
            <v>-254</v>
          </cell>
          <cell r="BY160">
            <v>0</v>
          </cell>
          <cell r="BZ160">
            <v>1305</v>
          </cell>
          <cell r="CA160">
            <v>1119</v>
          </cell>
          <cell r="CB160">
            <v>0</v>
          </cell>
          <cell r="CC160">
            <v>0</v>
          </cell>
          <cell r="CD160">
            <v>334</v>
          </cell>
          <cell r="CE160">
            <v>0</v>
          </cell>
          <cell r="CF160">
            <v>15</v>
          </cell>
          <cell r="CG160">
            <v>5462</v>
          </cell>
          <cell r="CI160">
            <v>253</v>
          </cell>
          <cell r="CJ160">
            <v>989</v>
          </cell>
          <cell r="CK160">
            <v>396</v>
          </cell>
          <cell r="CL160">
            <v>79</v>
          </cell>
          <cell r="CM160">
            <v>368</v>
          </cell>
          <cell r="CN160">
            <v>308</v>
          </cell>
          <cell r="CO160">
            <v>0</v>
          </cell>
          <cell r="CP160">
            <v>0</v>
          </cell>
          <cell r="CQ160">
            <v>2393</v>
          </cell>
          <cell r="CS160">
            <v>0</v>
          </cell>
          <cell r="CU160">
            <v>0</v>
          </cell>
          <cell r="CW160">
            <v>0</v>
          </cell>
          <cell r="CX160">
            <v>0</v>
          </cell>
          <cell r="CY160">
            <v>2082</v>
          </cell>
          <cell r="CZ160">
            <v>0</v>
          </cell>
          <cell r="DA160">
            <v>654</v>
          </cell>
          <cell r="DB160">
            <v>919</v>
          </cell>
          <cell r="DC160">
            <v>112</v>
          </cell>
          <cell r="DD160">
            <v>597</v>
          </cell>
          <cell r="DE160">
            <v>259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4623</v>
          </cell>
          <cell r="DL160">
            <v>-310</v>
          </cell>
          <cell r="DN160">
            <v>17602</v>
          </cell>
          <cell r="DP160">
            <v>29500</v>
          </cell>
          <cell r="DQ160">
            <v>3</v>
          </cell>
          <cell r="DR160">
            <v>8010</v>
          </cell>
          <cell r="DS160">
            <v>0</v>
          </cell>
          <cell r="DT160">
            <v>50</v>
          </cell>
          <cell r="DU160">
            <v>1384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DZ160">
            <v>-3</v>
          </cell>
          <cell r="EA160">
            <v>0</v>
          </cell>
          <cell r="EB160">
            <v>-32</v>
          </cell>
          <cell r="EC160">
            <v>0</v>
          </cell>
          <cell r="ED160">
            <v>0</v>
          </cell>
          <cell r="EE160">
            <v>56514</v>
          </cell>
          <cell r="EF160">
            <v>10271</v>
          </cell>
          <cell r="EG160">
            <v>81</v>
          </cell>
          <cell r="EH160">
            <v>0</v>
          </cell>
          <cell r="EI160">
            <v>317</v>
          </cell>
          <cell r="EJ160">
            <v>100</v>
          </cell>
          <cell r="EK160">
            <v>589</v>
          </cell>
          <cell r="EL160">
            <v>0</v>
          </cell>
          <cell r="EM160">
            <v>1574</v>
          </cell>
          <cell r="EN160">
            <v>-810</v>
          </cell>
          <cell r="EO160">
            <v>68636</v>
          </cell>
          <cell r="EP160">
            <v>-261</v>
          </cell>
          <cell r="EQ160">
            <v>0</v>
          </cell>
          <cell r="ER160">
            <v>0</v>
          </cell>
          <cell r="ES160">
            <v>0</v>
          </cell>
          <cell r="ET160">
            <v>-47900</v>
          </cell>
          <cell r="EU160">
            <v>0</v>
          </cell>
          <cell r="EV160">
            <v>0</v>
          </cell>
          <cell r="EW160">
            <v>20475</v>
          </cell>
          <cell r="EX160">
            <v>0</v>
          </cell>
          <cell r="EY160">
            <v>-1305</v>
          </cell>
          <cell r="EZ160">
            <v>19170</v>
          </cell>
          <cell r="FA160">
            <v>0</v>
          </cell>
          <cell r="FB160">
            <v>0</v>
          </cell>
          <cell r="FC160">
            <v>-509</v>
          </cell>
          <cell r="FD160">
            <v>-61</v>
          </cell>
          <cell r="FE160">
            <v>18600</v>
          </cell>
          <cell r="FF160">
            <v>-1761</v>
          </cell>
          <cell r="FG160">
            <v>0</v>
          </cell>
          <cell r="FH160">
            <v>0</v>
          </cell>
          <cell r="FI160">
            <v>-5698</v>
          </cell>
          <cell r="FJ160">
            <v>0</v>
          </cell>
          <cell r="FK160">
            <v>11141</v>
          </cell>
          <cell r="FL160">
            <v>0</v>
          </cell>
          <cell r="FM160">
            <v>2797</v>
          </cell>
          <cell r="FN160">
            <v>3151</v>
          </cell>
          <cell r="FP160">
            <v>0</v>
          </cell>
          <cell r="FR160">
            <v>3043</v>
          </cell>
          <cell r="FS160">
            <v>0</v>
          </cell>
          <cell r="FT160">
            <v>-396</v>
          </cell>
          <cell r="FU160">
            <v>556</v>
          </cell>
          <cell r="FV160">
            <v>3203</v>
          </cell>
          <cell r="FX160">
            <v>0</v>
          </cell>
          <cell r="FY160">
            <v>-71</v>
          </cell>
          <cell r="FZ160">
            <v>0</v>
          </cell>
          <cell r="GA160">
            <v>2294</v>
          </cell>
          <cell r="GB160">
            <v>3211</v>
          </cell>
          <cell r="GC160">
            <v>5462</v>
          </cell>
          <cell r="GD160">
            <v>2393</v>
          </cell>
          <cell r="GE160">
            <v>0</v>
          </cell>
          <cell r="GF160">
            <v>0</v>
          </cell>
          <cell r="GG160">
            <v>4364</v>
          </cell>
          <cell r="GH160">
            <v>259</v>
          </cell>
          <cell r="GI160">
            <v>-310</v>
          </cell>
          <cell r="GJ160">
            <v>-3</v>
          </cell>
          <cell r="GK160">
            <v>0</v>
          </cell>
          <cell r="GL160">
            <v>589</v>
          </cell>
          <cell r="GM160">
            <v>1574</v>
          </cell>
          <cell r="GN160">
            <v>0</v>
          </cell>
          <cell r="GO160">
            <v>0</v>
          </cell>
          <cell r="GP160">
            <v>0</v>
          </cell>
          <cell r="GQ160">
            <v>19762</v>
          </cell>
        </row>
        <row r="161">
          <cell r="B161" t="str">
            <v>Swale</v>
          </cell>
          <cell r="C161" t="str">
            <v>SE</v>
          </cell>
          <cell r="D161" t="str">
            <v>SD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M161">
            <v>4</v>
          </cell>
          <cell r="N161">
            <v>0</v>
          </cell>
          <cell r="O161">
            <v>0</v>
          </cell>
          <cell r="P161">
            <v>32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-816</v>
          </cell>
          <cell r="W161">
            <v>0</v>
          </cell>
          <cell r="X161">
            <v>4</v>
          </cell>
          <cell r="Y161">
            <v>0</v>
          </cell>
          <cell r="Z161">
            <v>0</v>
          </cell>
          <cell r="AA161">
            <v>-775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1301</v>
          </cell>
          <cell r="AQ161">
            <v>223</v>
          </cell>
          <cell r="AR161">
            <v>60</v>
          </cell>
          <cell r="AS161">
            <v>1061</v>
          </cell>
          <cell r="AT161">
            <v>0</v>
          </cell>
          <cell r="AU161">
            <v>17</v>
          </cell>
          <cell r="AV161">
            <v>0</v>
          </cell>
          <cell r="AW161">
            <v>2662</v>
          </cell>
          <cell r="AY161">
            <v>0</v>
          </cell>
          <cell r="AZ161">
            <v>132</v>
          </cell>
          <cell r="BA161">
            <v>1316</v>
          </cell>
          <cell r="BB161">
            <v>1361</v>
          </cell>
          <cell r="BC161">
            <v>85</v>
          </cell>
          <cell r="BD161">
            <v>0</v>
          </cell>
          <cell r="BE161">
            <v>2893</v>
          </cell>
          <cell r="BG161">
            <v>190</v>
          </cell>
          <cell r="BH161">
            <v>0</v>
          </cell>
          <cell r="BI161">
            <v>0</v>
          </cell>
          <cell r="BJ161">
            <v>196</v>
          </cell>
          <cell r="BK161">
            <v>380</v>
          </cell>
          <cell r="BL161">
            <v>2</v>
          </cell>
          <cell r="BM161">
            <v>117</v>
          </cell>
          <cell r="BN161">
            <v>0</v>
          </cell>
          <cell r="BO161">
            <v>64</v>
          </cell>
          <cell r="BP161">
            <v>381</v>
          </cell>
          <cell r="BQ161">
            <v>201</v>
          </cell>
          <cell r="BR161">
            <v>-54</v>
          </cell>
          <cell r="BS161">
            <v>0</v>
          </cell>
          <cell r="BT161">
            <v>292</v>
          </cell>
          <cell r="BU161">
            <v>80</v>
          </cell>
          <cell r="BV161">
            <v>9</v>
          </cell>
          <cell r="BW161">
            <v>332</v>
          </cell>
          <cell r="BX161">
            <v>14</v>
          </cell>
          <cell r="BY161">
            <v>0</v>
          </cell>
          <cell r="BZ161">
            <v>1661</v>
          </cell>
          <cell r="CA161">
            <v>254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6405</v>
          </cell>
          <cell r="CI161">
            <v>197</v>
          </cell>
          <cell r="CJ161">
            <v>788</v>
          </cell>
          <cell r="CK161">
            <v>645</v>
          </cell>
          <cell r="CL161">
            <v>0</v>
          </cell>
          <cell r="CM161">
            <v>412</v>
          </cell>
          <cell r="CN161">
            <v>254</v>
          </cell>
          <cell r="CO161">
            <v>0</v>
          </cell>
          <cell r="CP161">
            <v>0</v>
          </cell>
          <cell r="CQ161">
            <v>2296</v>
          </cell>
          <cell r="CS161">
            <v>0</v>
          </cell>
          <cell r="CU161">
            <v>0</v>
          </cell>
          <cell r="CW161">
            <v>0</v>
          </cell>
          <cell r="CX161">
            <v>0</v>
          </cell>
          <cell r="CY161">
            <v>2355</v>
          </cell>
          <cell r="CZ161">
            <v>0</v>
          </cell>
          <cell r="DA161">
            <v>755</v>
          </cell>
          <cell r="DB161">
            <v>308</v>
          </cell>
          <cell r="DC161">
            <v>95</v>
          </cell>
          <cell r="DD161">
            <v>478</v>
          </cell>
          <cell r="DE161">
            <v>1067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5058</v>
          </cell>
          <cell r="DL161">
            <v>640</v>
          </cell>
          <cell r="DN161">
            <v>19178</v>
          </cell>
          <cell r="DP161">
            <v>36625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772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-471</v>
          </cell>
          <cell r="EA161">
            <v>0</v>
          </cell>
          <cell r="EB161">
            <v>0</v>
          </cell>
          <cell r="EC161">
            <v>0</v>
          </cell>
          <cell r="ED161">
            <v>1419</v>
          </cell>
          <cell r="EE161">
            <v>57524</v>
          </cell>
          <cell r="EF161">
            <v>9764</v>
          </cell>
          <cell r="EG161">
            <v>165</v>
          </cell>
          <cell r="EH161">
            <v>0</v>
          </cell>
          <cell r="EI161">
            <v>35</v>
          </cell>
          <cell r="EJ161">
            <v>266</v>
          </cell>
          <cell r="EK161">
            <v>553</v>
          </cell>
          <cell r="EL161">
            <v>0</v>
          </cell>
          <cell r="EM161">
            <v>91</v>
          </cell>
          <cell r="EN161">
            <v>0</v>
          </cell>
          <cell r="EO161">
            <v>68399</v>
          </cell>
          <cell r="EP161">
            <v>-1299</v>
          </cell>
          <cell r="EQ161">
            <v>0</v>
          </cell>
          <cell r="ER161">
            <v>0</v>
          </cell>
          <cell r="ES161">
            <v>0</v>
          </cell>
          <cell r="ET161">
            <v>-47034</v>
          </cell>
          <cell r="EU161">
            <v>0</v>
          </cell>
          <cell r="EV161">
            <v>0</v>
          </cell>
          <cell r="EW161">
            <v>20066</v>
          </cell>
          <cell r="EX161">
            <v>0</v>
          </cell>
          <cell r="EY161">
            <v>-1759</v>
          </cell>
          <cell r="EZ161">
            <v>18307</v>
          </cell>
          <cell r="FA161">
            <v>0</v>
          </cell>
          <cell r="FB161">
            <v>0</v>
          </cell>
          <cell r="FC161">
            <v>135</v>
          </cell>
          <cell r="FD161">
            <v>-280</v>
          </cell>
          <cell r="FE161">
            <v>18161</v>
          </cell>
          <cell r="FF161">
            <v>-2273</v>
          </cell>
          <cell r="FG161">
            <v>0</v>
          </cell>
          <cell r="FH161">
            <v>0</v>
          </cell>
          <cell r="FI161">
            <v>-7355</v>
          </cell>
          <cell r="FJ161">
            <v>-88</v>
          </cell>
          <cell r="FK161">
            <v>8445</v>
          </cell>
          <cell r="FL161">
            <v>0</v>
          </cell>
          <cell r="FM161">
            <v>3789</v>
          </cell>
          <cell r="FN161">
            <v>4218</v>
          </cell>
          <cell r="FP161">
            <v>0</v>
          </cell>
          <cell r="FR161">
            <v>1419</v>
          </cell>
          <cell r="FS161">
            <v>0</v>
          </cell>
          <cell r="FT161">
            <v>0</v>
          </cell>
          <cell r="FU161">
            <v>0</v>
          </cell>
          <cell r="FV161">
            <v>1419</v>
          </cell>
          <cell r="FX161">
            <v>0</v>
          </cell>
          <cell r="FY161">
            <v>-775</v>
          </cell>
          <cell r="FZ161">
            <v>0</v>
          </cell>
          <cell r="GA161">
            <v>2662</v>
          </cell>
          <cell r="GB161">
            <v>2893</v>
          </cell>
          <cell r="GC161">
            <v>6405</v>
          </cell>
          <cell r="GD161">
            <v>2296</v>
          </cell>
          <cell r="GE161">
            <v>0</v>
          </cell>
          <cell r="GF161">
            <v>0</v>
          </cell>
          <cell r="GG161">
            <v>3990</v>
          </cell>
          <cell r="GH161">
            <v>1067</v>
          </cell>
          <cell r="GI161">
            <v>640</v>
          </cell>
          <cell r="GJ161">
            <v>-471</v>
          </cell>
          <cell r="GK161">
            <v>0</v>
          </cell>
          <cell r="GL161">
            <v>553</v>
          </cell>
          <cell r="GM161">
            <v>91</v>
          </cell>
          <cell r="GN161">
            <v>0</v>
          </cell>
          <cell r="GO161">
            <v>0</v>
          </cell>
          <cell r="GP161">
            <v>0</v>
          </cell>
          <cell r="GQ161">
            <v>19351</v>
          </cell>
        </row>
        <row r="162">
          <cell r="B162" t="str">
            <v>Thanet</v>
          </cell>
          <cell r="C162" t="str">
            <v>SE</v>
          </cell>
          <cell r="D162" t="str">
            <v>SD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52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-349</v>
          </cell>
          <cell r="W162">
            <v>0</v>
          </cell>
          <cell r="X162">
            <v>0</v>
          </cell>
          <cell r="Y162">
            <v>4</v>
          </cell>
          <cell r="Z162">
            <v>0</v>
          </cell>
          <cell r="AA162">
            <v>-293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904</v>
          </cell>
          <cell r="AQ162">
            <v>330</v>
          </cell>
          <cell r="AR162">
            <v>30</v>
          </cell>
          <cell r="AS162">
            <v>1628</v>
          </cell>
          <cell r="AT162">
            <v>0</v>
          </cell>
          <cell r="AU162">
            <v>0</v>
          </cell>
          <cell r="AV162">
            <v>0</v>
          </cell>
          <cell r="AW162">
            <v>2892</v>
          </cell>
          <cell r="AY162">
            <v>0</v>
          </cell>
          <cell r="AZ162">
            <v>669</v>
          </cell>
          <cell r="BA162">
            <v>984</v>
          </cell>
          <cell r="BB162">
            <v>2100</v>
          </cell>
          <cell r="BC162">
            <v>611</v>
          </cell>
          <cell r="BD162">
            <v>0</v>
          </cell>
          <cell r="BE162">
            <v>4364</v>
          </cell>
          <cell r="BG162">
            <v>-157</v>
          </cell>
          <cell r="BH162">
            <v>0</v>
          </cell>
          <cell r="BI162">
            <v>0</v>
          </cell>
          <cell r="BJ162">
            <v>279</v>
          </cell>
          <cell r="BK162">
            <v>490</v>
          </cell>
          <cell r="BL162">
            <v>91</v>
          </cell>
          <cell r="BM162">
            <v>130</v>
          </cell>
          <cell r="BN162">
            <v>0</v>
          </cell>
          <cell r="BO162">
            <v>46</v>
          </cell>
          <cell r="BP162">
            <v>496</v>
          </cell>
          <cell r="BQ162">
            <v>190</v>
          </cell>
          <cell r="BR162">
            <v>-76</v>
          </cell>
          <cell r="BS162">
            <v>0</v>
          </cell>
          <cell r="BT162">
            <v>1203</v>
          </cell>
          <cell r="BU162">
            <v>278</v>
          </cell>
          <cell r="BV162">
            <v>0</v>
          </cell>
          <cell r="BW162">
            <v>63</v>
          </cell>
          <cell r="BX162">
            <v>19</v>
          </cell>
          <cell r="BY162">
            <v>0</v>
          </cell>
          <cell r="BZ162">
            <v>2927</v>
          </cell>
          <cell r="CA162">
            <v>2462</v>
          </cell>
          <cell r="CB162">
            <v>0</v>
          </cell>
          <cell r="CC162">
            <v>0</v>
          </cell>
          <cell r="CD162">
            <v>200</v>
          </cell>
          <cell r="CE162">
            <v>0</v>
          </cell>
          <cell r="CF162">
            <v>0</v>
          </cell>
          <cell r="CG162">
            <v>8641</v>
          </cell>
          <cell r="CI162">
            <v>140</v>
          </cell>
          <cell r="CJ162">
            <v>397</v>
          </cell>
          <cell r="CK162">
            <v>337</v>
          </cell>
          <cell r="CL162">
            <v>98</v>
          </cell>
          <cell r="CM162">
            <v>467</v>
          </cell>
          <cell r="CN162">
            <v>0</v>
          </cell>
          <cell r="CO162">
            <v>0</v>
          </cell>
          <cell r="CP162">
            <v>-8</v>
          </cell>
          <cell r="CQ162">
            <v>1431</v>
          </cell>
          <cell r="CS162">
            <v>0</v>
          </cell>
          <cell r="CU162">
            <v>0</v>
          </cell>
          <cell r="CW162">
            <v>0</v>
          </cell>
          <cell r="CX162">
            <v>0</v>
          </cell>
          <cell r="CY162">
            <v>2209</v>
          </cell>
          <cell r="CZ162">
            <v>0</v>
          </cell>
          <cell r="DA162">
            <v>817</v>
          </cell>
          <cell r="DB162">
            <v>757</v>
          </cell>
          <cell r="DC162">
            <v>78</v>
          </cell>
          <cell r="DD162">
            <v>557</v>
          </cell>
          <cell r="DE162">
            <v>2544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6962</v>
          </cell>
          <cell r="DL162">
            <v>77</v>
          </cell>
          <cell r="DN162">
            <v>24074</v>
          </cell>
          <cell r="DP162">
            <v>52604</v>
          </cell>
          <cell r="DQ162">
            <v>75</v>
          </cell>
          <cell r="DR162">
            <v>7274</v>
          </cell>
          <cell r="DS162">
            <v>0</v>
          </cell>
          <cell r="DT162">
            <v>0</v>
          </cell>
          <cell r="DU162">
            <v>744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51</v>
          </cell>
          <cell r="EB162">
            <v>0</v>
          </cell>
          <cell r="EC162">
            <v>-877</v>
          </cell>
          <cell r="ED162">
            <v>0</v>
          </cell>
          <cell r="EE162">
            <v>83945</v>
          </cell>
          <cell r="EF162">
            <v>15905</v>
          </cell>
          <cell r="EG162">
            <v>80</v>
          </cell>
          <cell r="EH162">
            <v>0</v>
          </cell>
          <cell r="EI162">
            <v>0</v>
          </cell>
          <cell r="EJ162">
            <v>98</v>
          </cell>
          <cell r="EK162">
            <v>821</v>
          </cell>
          <cell r="EL162">
            <v>0</v>
          </cell>
          <cell r="EM162">
            <v>602</v>
          </cell>
          <cell r="EN162">
            <v>92</v>
          </cell>
          <cell r="EO162">
            <v>101543</v>
          </cell>
          <cell r="EP162">
            <v>-146</v>
          </cell>
          <cell r="EQ162">
            <v>0</v>
          </cell>
          <cell r="ER162">
            <v>0</v>
          </cell>
          <cell r="ES162">
            <v>0</v>
          </cell>
          <cell r="ET162">
            <v>-76422</v>
          </cell>
          <cell r="EU162">
            <v>0</v>
          </cell>
          <cell r="EV162">
            <v>0</v>
          </cell>
          <cell r="EW162">
            <v>24975</v>
          </cell>
          <cell r="EX162">
            <v>-1096</v>
          </cell>
          <cell r="EY162">
            <v>-1972</v>
          </cell>
          <cell r="EZ162">
            <v>21907</v>
          </cell>
          <cell r="FA162">
            <v>0</v>
          </cell>
          <cell r="FB162">
            <v>0</v>
          </cell>
          <cell r="FC162">
            <v>-734</v>
          </cell>
          <cell r="FD162">
            <v>0</v>
          </cell>
          <cell r="FE162">
            <v>21173</v>
          </cell>
          <cell r="FF162">
            <v>-2490</v>
          </cell>
          <cell r="FG162">
            <v>0</v>
          </cell>
          <cell r="FH162">
            <v>0</v>
          </cell>
          <cell r="FI162">
            <v>-8058</v>
          </cell>
          <cell r="FJ162">
            <v>-11</v>
          </cell>
          <cell r="FK162">
            <v>10614</v>
          </cell>
          <cell r="FL162">
            <v>0</v>
          </cell>
          <cell r="FM162">
            <v>5680</v>
          </cell>
          <cell r="FN162">
            <v>2076</v>
          </cell>
          <cell r="FP162">
            <v>0</v>
          </cell>
          <cell r="FR162">
            <v>2110</v>
          </cell>
          <cell r="FS162">
            <v>0</v>
          </cell>
          <cell r="FT162">
            <v>-1777</v>
          </cell>
          <cell r="FU162">
            <v>2157</v>
          </cell>
          <cell r="FV162">
            <v>2490</v>
          </cell>
          <cell r="FX162">
            <v>0</v>
          </cell>
          <cell r="FY162">
            <v>-293</v>
          </cell>
          <cell r="FZ162">
            <v>0</v>
          </cell>
          <cell r="GA162">
            <v>2892</v>
          </cell>
          <cell r="GB162">
            <v>4364</v>
          </cell>
          <cell r="GC162">
            <v>8641</v>
          </cell>
          <cell r="GD162">
            <v>1431</v>
          </cell>
          <cell r="GE162">
            <v>0</v>
          </cell>
          <cell r="GF162">
            <v>0</v>
          </cell>
          <cell r="GG162">
            <v>4418</v>
          </cell>
          <cell r="GH162">
            <v>2544</v>
          </cell>
          <cell r="GI162">
            <v>77</v>
          </cell>
          <cell r="GJ162">
            <v>0</v>
          </cell>
          <cell r="GK162">
            <v>51</v>
          </cell>
          <cell r="GL162">
            <v>821</v>
          </cell>
          <cell r="GM162">
            <v>602</v>
          </cell>
          <cell r="GN162">
            <v>0</v>
          </cell>
          <cell r="GO162">
            <v>0</v>
          </cell>
          <cell r="GP162">
            <v>0</v>
          </cell>
          <cell r="GQ162">
            <v>25548</v>
          </cell>
        </row>
        <row r="163">
          <cell r="B163" t="str">
            <v>Tonbridge &amp; Malling</v>
          </cell>
          <cell r="C163" t="str">
            <v>SE</v>
          </cell>
          <cell r="D163" t="str">
            <v>SD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27</v>
          </cell>
          <cell r="N163">
            <v>0</v>
          </cell>
          <cell r="O163">
            <v>0</v>
          </cell>
          <cell r="P163">
            <v>77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6</v>
          </cell>
          <cell r="V163">
            <v>-538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-408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687</v>
          </cell>
          <cell r="AQ163">
            <v>226</v>
          </cell>
          <cell r="AR163">
            <v>77</v>
          </cell>
          <cell r="AS163">
            <v>727</v>
          </cell>
          <cell r="AT163">
            <v>0</v>
          </cell>
          <cell r="AU163">
            <v>0</v>
          </cell>
          <cell r="AV163">
            <v>0</v>
          </cell>
          <cell r="AW163">
            <v>1717</v>
          </cell>
          <cell r="AY163">
            <v>0</v>
          </cell>
          <cell r="AZ163">
            <v>91</v>
          </cell>
          <cell r="BA163">
            <v>1781</v>
          </cell>
          <cell r="BB163">
            <v>610</v>
          </cell>
          <cell r="BC163">
            <v>116</v>
          </cell>
          <cell r="BD163">
            <v>0</v>
          </cell>
          <cell r="BE163">
            <v>2598</v>
          </cell>
          <cell r="BG163">
            <v>187</v>
          </cell>
          <cell r="BH163">
            <v>0</v>
          </cell>
          <cell r="BI163">
            <v>0</v>
          </cell>
          <cell r="BJ163">
            <v>184</v>
          </cell>
          <cell r="BK163">
            <v>305</v>
          </cell>
          <cell r="BL163">
            <v>136</v>
          </cell>
          <cell r="BM163">
            <v>221</v>
          </cell>
          <cell r="BN163">
            <v>0</v>
          </cell>
          <cell r="BO163">
            <v>65</v>
          </cell>
          <cell r="BP163">
            <v>189</v>
          </cell>
          <cell r="BQ163">
            <v>46</v>
          </cell>
          <cell r="BR163">
            <v>-27</v>
          </cell>
          <cell r="BS163">
            <v>207</v>
          </cell>
          <cell r="BT163">
            <v>24</v>
          </cell>
          <cell r="BU163">
            <v>96</v>
          </cell>
          <cell r="BV163">
            <v>98</v>
          </cell>
          <cell r="BW163">
            <v>398</v>
          </cell>
          <cell r="BX163">
            <v>0</v>
          </cell>
          <cell r="BY163">
            <v>0</v>
          </cell>
          <cell r="BZ163">
            <v>1240</v>
          </cell>
          <cell r="CA163">
            <v>1139</v>
          </cell>
          <cell r="CB163">
            <v>0</v>
          </cell>
          <cell r="CC163">
            <v>0</v>
          </cell>
          <cell r="CD163">
            <v>456</v>
          </cell>
          <cell r="CE163">
            <v>0</v>
          </cell>
          <cell r="CF163">
            <v>0</v>
          </cell>
          <cell r="CG163">
            <v>4964</v>
          </cell>
          <cell r="CI163">
            <v>27</v>
          </cell>
          <cell r="CJ163">
            <v>1245</v>
          </cell>
          <cell r="CK163">
            <v>644</v>
          </cell>
          <cell r="CL163">
            <v>74</v>
          </cell>
          <cell r="CM163">
            <v>73</v>
          </cell>
          <cell r="CN163">
            <v>102</v>
          </cell>
          <cell r="CO163">
            <v>0</v>
          </cell>
          <cell r="CP163">
            <v>0</v>
          </cell>
          <cell r="CQ163">
            <v>2165</v>
          </cell>
          <cell r="CS163">
            <v>0</v>
          </cell>
          <cell r="CU163">
            <v>0</v>
          </cell>
          <cell r="CW163">
            <v>0</v>
          </cell>
          <cell r="CX163">
            <v>0</v>
          </cell>
          <cell r="CY163">
            <v>2538</v>
          </cell>
          <cell r="CZ163">
            <v>0</v>
          </cell>
          <cell r="DA163">
            <v>444</v>
          </cell>
          <cell r="DB163">
            <v>380</v>
          </cell>
          <cell r="DC163">
            <v>114</v>
          </cell>
          <cell r="DD163">
            <v>756</v>
          </cell>
          <cell r="DE163">
            <v>1359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5591</v>
          </cell>
          <cell r="DL163">
            <v>316</v>
          </cell>
          <cell r="DN163">
            <v>16943</v>
          </cell>
          <cell r="DP163">
            <v>30926</v>
          </cell>
          <cell r="DQ163">
            <v>82</v>
          </cell>
          <cell r="DR163">
            <v>0</v>
          </cell>
          <cell r="DS163">
            <v>0</v>
          </cell>
          <cell r="DT163">
            <v>0</v>
          </cell>
          <cell r="DU163">
            <v>1948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-293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49606</v>
          </cell>
          <cell r="EF163">
            <v>7746</v>
          </cell>
          <cell r="EG163">
            <v>53</v>
          </cell>
          <cell r="EH163">
            <v>0</v>
          </cell>
          <cell r="EI163">
            <v>1889</v>
          </cell>
          <cell r="EJ163">
            <v>175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59469</v>
          </cell>
          <cell r="EP163">
            <v>-345</v>
          </cell>
          <cell r="EQ163">
            <v>0</v>
          </cell>
          <cell r="ER163">
            <v>0</v>
          </cell>
          <cell r="ES163">
            <v>0</v>
          </cell>
          <cell r="ET163">
            <v>-39157</v>
          </cell>
          <cell r="EU163">
            <v>0</v>
          </cell>
          <cell r="EV163">
            <v>0</v>
          </cell>
          <cell r="EW163">
            <v>19967</v>
          </cell>
          <cell r="EX163">
            <v>-105</v>
          </cell>
          <cell r="EY163">
            <v>-873</v>
          </cell>
          <cell r="EZ163">
            <v>18989</v>
          </cell>
          <cell r="FA163">
            <v>0</v>
          </cell>
          <cell r="FB163">
            <v>0</v>
          </cell>
          <cell r="FC163">
            <v>-2139</v>
          </cell>
          <cell r="FD163">
            <v>-1587</v>
          </cell>
          <cell r="FE163">
            <v>15263</v>
          </cell>
          <cell r="FF163">
            <v>-1155</v>
          </cell>
          <cell r="FG163">
            <v>0</v>
          </cell>
          <cell r="FH163">
            <v>0</v>
          </cell>
          <cell r="FI163">
            <v>-3735</v>
          </cell>
          <cell r="FJ163">
            <v>0</v>
          </cell>
          <cell r="FK163">
            <v>10373</v>
          </cell>
          <cell r="FL163">
            <v>0</v>
          </cell>
          <cell r="FM163">
            <v>11847</v>
          </cell>
          <cell r="FN163">
            <v>7816</v>
          </cell>
          <cell r="FP163">
            <v>0</v>
          </cell>
          <cell r="FR163">
            <v>2624</v>
          </cell>
          <cell r="FS163">
            <v>0</v>
          </cell>
          <cell r="FT163">
            <v>0</v>
          </cell>
          <cell r="FU163">
            <v>353</v>
          </cell>
          <cell r="FV163">
            <v>2977</v>
          </cell>
          <cell r="FX163">
            <v>0</v>
          </cell>
          <cell r="FY163">
            <v>-408</v>
          </cell>
          <cell r="FZ163">
            <v>0</v>
          </cell>
          <cell r="GA163">
            <v>1717</v>
          </cell>
          <cell r="GB163">
            <v>2598</v>
          </cell>
          <cell r="GC163">
            <v>4964</v>
          </cell>
          <cell r="GD163">
            <v>2165</v>
          </cell>
          <cell r="GE163">
            <v>0</v>
          </cell>
          <cell r="GF163">
            <v>0</v>
          </cell>
          <cell r="GG163">
            <v>4232</v>
          </cell>
          <cell r="GH163">
            <v>1359</v>
          </cell>
          <cell r="GI163">
            <v>316</v>
          </cell>
          <cell r="GJ163">
            <v>-293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16650</v>
          </cell>
        </row>
        <row r="164">
          <cell r="B164" t="str">
            <v>Tunbridge Wells</v>
          </cell>
          <cell r="C164" t="str">
            <v>SE</v>
          </cell>
          <cell r="D164" t="str">
            <v>SD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23</v>
          </cell>
          <cell r="Q164">
            <v>0</v>
          </cell>
          <cell r="R164">
            <v>49</v>
          </cell>
          <cell r="S164">
            <v>0</v>
          </cell>
          <cell r="T164">
            <v>0</v>
          </cell>
          <cell r="U164">
            <v>0</v>
          </cell>
          <cell r="V164">
            <v>-312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-3048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943</v>
          </cell>
          <cell r="AQ164">
            <v>680</v>
          </cell>
          <cell r="AR164">
            <v>0</v>
          </cell>
          <cell r="AS164">
            <v>959</v>
          </cell>
          <cell r="AT164">
            <v>5</v>
          </cell>
          <cell r="AU164">
            <v>0</v>
          </cell>
          <cell r="AV164">
            <v>0</v>
          </cell>
          <cell r="AW164">
            <v>2587</v>
          </cell>
          <cell r="AY164">
            <v>0</v>
          </cell>
          <cell r="AZ164">
            <v>956</v>
          </cell>
          <cell r="BA164">
            <v>475</v>
          </cell>
          <cell r="BB164">
            <v>1392</v>
          </cell>
          <cell r="BC164">
            <v>267</v>
          </cell>
          <cell r="BD164">
            <v>0</v>
          </cell>
          <cell r="BE164">
            <v>3090</v>
          </cell>
          <cell r="BG164">
            <v>-590</v>
          </cell>
          <cell r="BH164">
            <v>0</v>
          </cell>
          <cell r="BI164">
            <v>0</v>
          </cell>
          <cell r="BJ164">
            <v>535</v>
          </cell>
          <cell r="BK164">
            <v>768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198</v>
          </cell>
          <cell r="BQ164">
            <v>679</v>
          </cell>
          <cell r="BR164">
            <v>192</v>
          </cell>
          <cell r="BS164">
            <v>207</v>
          </cell>
          <cell r="BT164">
            <v>0</v>
          </cell>
          <cell r="BU164">
            <v>266</v>
          </cell>
          <cell r="BV164">
            <v>11</v>
          </cell>
          <cell r="BW164">
            <v>87</v>
          </cell>
          <cell r="BX164">
            <v>0</v>
          </cell>
          <cell r="BY164">
            <v>0</v>
          </cell>
          <cell r="BZ164">
            <v>1192</v>
          </cell>
          <cell r="CA164">
            <v>1351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4896</v>
          </cell>
          <cell r="CI164">
            <v>45</v>
          </cell>
          <cell r="CJ164">
            <v>1703</v>
          </cell>
          <cell r="CK164">
            <v>736</v>
          </cell>
          <cell r="CL164">
            <v>72</v>
          </cell>
          <cell r="CM164">
            <v>-114</v>
          </cell>
          <cell r="CN164">
            <v>741</v>
          </cell>
          <cell r="CO164">
            <v>0</v>
          </cell>
          <cell r="CP164">
            <v>0</v>
          </cell>
          <cell r="CQ164">
            <v>3183</v>
          </cell>
          <cell r="CS164">
            <v>0</v>
          </cell>
          <cell r="CU164">
            <v>0</v>
          </cell>
          <cell r="CW164">
            <v>0</v>
          </cell>
          <cell r="CX164">
            <v>0</v>
          </cell>
          <cell r="CY164">
            <v>2911</v>
          </cell>
          <cell r="CZ164">
            <v>0</v>
          </cell>
          <cell r="DA164">
            <v>417</v>
          </cell>
          <cell r="DB164">
            <v>237</v>
          </cell>
          <cell r="DC164">
            <v>66</v>
          </cell>
          <cell r="DD164">
            <v>27</v>
          </cell>
          <cell r="DE164">
            <v>115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4808</v>
          </cell>
          <cell r="DL164">
            <v>-904</v>
          </cell>
          <cell r="DN164">
            <v>14612</v>
          </cell>
          <cell r="DP164">
            <v>29450</v>
          </cell>
          <cell r="DQ164">
            <v>150</v>
          </cell>
          <cell r="DR164">
            <v>0</v>
          </cell>
          <cell r="DS164">
            <v>0</v>
          </cell>
          <cell r="DT164">
            <v>0</v>
          </cell>
          <cell r="DU164">
            <v>1569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45781</v>
          </cell>
          <cell r="EF164">
            <v>7040</v>
          </cell>
          <cell r="EG164">
            <v>33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430</v>
          </cell>
          <cell r="EN164">
            <v>0</v>
          </cell>
          <cell r="EO164">
            <v>53284</v>
          </cell>
          <cell r="EP164">
            <v>-1059</v>
          </cell>
          <cell r="EQ164">
            <v>0</v>
          </cell>
          <cell r="ER164">
            <v>0</v>
          </cell>
          <cell r="ES164">
            <v>0</v>
          </cell>
          <cell r="ET164">
            <v>-37055</v>
          </cell>
          <cell r="EU164">
            <v>0</v>
          </cell>
          <cell r="EV164">
            <v>0</v>
          </cell>
          <cell r="EW164">
            <v>15170</v>
          </cell>
          <cell r="EX164">
            <v>-88</v>
          </cell>
          <cell r="EY164">
            <v>-1134</v>
          </cell>
          <cell r="EZ164">
            <v>13948</v>
          </cell>
          <cell r="FA164">
            <v>0</v>
          </cell>
          <cell r="FB164">
            <v>0</v>
          </cell>
          <cell r="FC164">
            <v>-629</v>
          </cell>
          <cell r="FD164">
            <v>0</v>
          </cell>
          <cell r="FE164">
            <v>13319</v>
          </cell>
          <cell r="FF164">
            <v>-1202</v>
          </cell>
          <cell r="FG164">
            <v>0</v>
          </cell>
          <cell r="FH164">
            <v>0</v>
          </cell>
          <cell r="FI164">
            <v>-3889</v>
          </cell>
          <cell r="FJ164">
            <v>-95</v>
          </cell>
          <cell r="FK164">
            <v>8133</v>
          </cell>
          <cell r="FL164">
            <v>0</v>
          </cell>
          <cell r="FM164">
            <v>3102</v>
          </cell>
          <cell r="FN164">
            <v>16591</v>
          </cell>
          <cell r="FP164">
            <v>0</v>
          </cell>
          <cell r="FR164">
            <v>2283</v>
          </cell>
          <cell r="FS164">
            <v>118</v>
          </cell>
          <cell r="FT164">
            <v>0</v>
          </cell>
          <cell r="FU164">
            <v>0</v>
          </cell>
          <cell r="FV164">
            <v>2401</v>
          </cell>
          <cell r="FX164">
            <v>0</v>
          </cell>
          <cell r="FY164">
            <v>-3048</v>
          </cell>
          <cell r="FZ164">
            <v>0</v>
          </cell>
          <cell r="GA164">
            <v>2587</v>
          </cell>
          <cell r="GB164">
            <v>3090</v>
          </cell>
          <cell r="GC164">
            <v>4896</v>
          </cell>
          <cell r="GD164">
            <v>3183</v>
          </cell>
          <cell r="GE164">
            <v>0</v>
          </cell>
          <cell r="GF164">
            <v>0</v>
          </cell>
          <cell r="GG164">
            <v>3658</v>
          </cell>
          <cell r="GH164">
            <v>1150</v>
          </cell>
          <cell r="GI164">
            <v>-904</v>
          </cell>
          <cell r="GJ164">
            <v>0</v>
          </cell>
          <cell r="GK164">
            <v>0</v>
          </cell>
          <cell r="GL164">
            <v>0</v>
          </cell>
          <cell r="GM164">
            <v>430</v>
          </cell>
          <cell r="GN164">
            <v>0</v>
          </cell>
          <cell r="GO164">
            <v>0</v>
          </cell>
          <cell r="GP164">
            <v>0</v>
          </cell>
          <cell r="GQ164">
            <v>15042</v>
          </cell>
        </row>
        <row r="165">
          <cell r="B165" t="str">
            <v>Blackburn with Darwen UA</v>
          </cell>
          <cell r="C165" t="str">
            <v>NW</v>
          </cell>
          <cell r="D165" t="str">
            <v>UA</v>
          </cell>
          <cell r="E165">
            <v>12888</v>
          </cell>
          <cell r="F165">
            <v>59938</v>
          </cell>
          <cell r="G165">
            <v>50824</v>
          </cell>
          <cell r="H165">
            <v>6545</v>
          </cell>
          <cell r="I165">
            <v>8697</v>
          </cell>
          <cell r="J165">
            <v>15277</v>
          </cell>
          <cell r="K165">
            <v>154169</v>
          </cell>
          <cell r="M165">
            <v>190</v>
          </cell>
          <cell r="N165">
            <v>0</v>
          </cell>
          <cell r="O165">
            <v>74</v>
          </cell>
          <cell r="P165">
            <v>1199</v>
          </cell>
          <cell r="Q165">
            <v>363</v>
          </cell>
          <cell r="R165">
            <v>1524</v>
          </cell>
          <cell r="S165">
            <v>0</v>
          </cell>
          <cell r="T165">
            <v>521</v>
          </cell>
          <cell r="U165">
            <v>2283</v>
          </cell>
          <cell r="V165">
            <v>-150</v>
          </cell>
          <cell r="W165">
            <v>2631</v>
          </cell>
          <cell r="X165">
            <v>909</v>
          </cell>
          <cell r="Y165">
            <v>251</v>
          </cell>
          <cell r="Z165">
            <v>0</v>
          </cell>
          <cell r="AA165">
            <v>9795</v>
          </cell>
          <cell r="AC165">
            <v>4473</v>
          </cell>
          <cell r="AD165">
            <v>1818</v>
          </cell>
          <cell r="AE165">
            <v>0</v>
          </cell>
          <cell r="AF165">
            <v>19744</v>
          </cell>
          <cell r="AG165">
            <v>2567</v>
          </cell>
          <cell r="AH165">
            <v>16067</v>
          </cell>
          <cell r="AI165">
            <v>5244</v>
          </cell>
          <cell r="AJ165">
            <v>14359</v>
          </cell>
          <cell r="AK165">
            <v>3938</v>
          </cell>
          <cell r="AL165">
            <v>102</v>
          </cell>
          <cell r="AM165">
            <v>968</v>
          </cell>
          <cell r="AN165">
            <v>69280</v>
          </cell>
          <cell r="AP165">
            <v>2024</v>
          </cell>
          <cell r="AQ165">
            <v>613</v>
          </cell>
          <cell r="AR165">
            <v>56</v>
          </cell>
          <cell r="AS165">
            <v>1269</v>
          </cell>
          <cell r="AT165">
            <v>38</v>
          </cell>
          <cell r="AU165">
            <v>4875</v>
          </cell>
          <cell r="AV165">
            <v>0</v>
          </cell>
          <cell r="AW165">
            <v>8875</v>
          </cell>
          <cell r="AY165">
            <v>0</v>
          </cell>
          <cell r="AZ165">
            <v>1545</v>
          </cell>
          <cell r="BA165">
            <v>5439</v>
          </cell>
          <cell r="BB165">
            <v>2217</v>
          </cell>
          <cell r="BC165">
            <v>199</v>
          </cell>
          <cell r="BD165">
            <v>2615</v>
          </cell>
          <cell r="BE165">
            <v>12015</v>
          </cell>
          <cell r="BG165">
            <v>38</v>
          </cell>
          <cell r="BH165">
            <v>498</v>
          </cell>
          <cell r="BI165">
            <v>0</v>
          </cell>
          <cell r="BJ165">
            <v>273</v>
          </cell>
          <cell r="BK165">
            <v>464</v>
          </cell>
          <cell r="BL165">
            <v>0</v>
          </cell>
          <cell r="BM165">
            <v>100</v>
          </cell>
          <cell r="BN165">
            <v>0</v>
          </cell>
          <cell r="BO165">
            <v>195</v>
          </cell>
          <cell r="BP165">
            <v>76</v>
          </cell>
          <cell r="BQ165">
            <v>578</v>
          </cell>
          <cell r="BR165">
            <v>125</v>
          </cell>
          <cell r="BS165">
            <v>1182</v>
          </cell>
          <cell r="BT165">
            <v>50</v>
          </cell>
          <cell r="BU165">
            <v>73</v>
          </cell>
          <cell r="BV165">
            <v>119</v>
          </cell>
          <cell r="BW165">
            <v>0</v>
          </cell>
          <cell r="BX165">
            <v>0</v>
          </cell>
          <cell r="BY165">
            <v>0</v>
          </cell>
          <cell r="BZ165">
            <v>1897</v>
          </cell>
          <cell r="CA165">
            <v>1739</v>
          </cell>
          <cell r="CB165">
            <v>4556</v>
          </cell>
          <cell r="CC165">
            <v>0</v>
          </cell>
          <cell r="CD165">
            <v>1386</v>
          </cell>
          <cell r="CE165">
            <v>0</v>
          </cell>
          <cell r="CF165">
            <v>0</v>
          </cell>
          <cell r="CG165">
            <v>13349</v>
          </cell>
          <cell r="CI165">
            <v>148</v>
          </cell>
          <cell r="CJ165">
            <v>359</v>
          </cell>
          <cell r="CK165">
            <v>716</v>
          </cell>
          <cell r="CL165">
            <v>25</v>
          </cell>
          <cell r="CM165">
            <v>2000</v>
          </cell>
          <cell r="CN165">
            <v>1683</v>
          </cell>
          <cell r="CO165">
            <v>0</v>
          </cell>
          <cell r="CP165">
            <v>0</v>
          </cell>
          <cell r="CQ165">
            <v>4931</v>
          </cell>
          <cell r="CS165">
            <v>0</v>
          </cell>
          <cell r="CU165">
            <v>0</v>
          </cell>
          <cell r="CW165">
            <v>277</v>
          </cell>
          <cell r="CX165">
            <v>0</v>
          </cell>
          <cell r="CY165">
            <v>5264</v>
          </cell>
          <cell r="CZ165">
            <v>0</v>
          </cell>
          <cell r="DA165">
            <v>1294</v>
          </cell>
          <cell r="DB165">
            <v>1358</v>
          </cell>
          <cell r="DC165">
            <v>164</v>
          </cell>
          <cell r="DD165">
            <v>501</v>
          </cell>
          <cell r="DE165">
            <v>694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9552</v>
          </cell>
          <cell r="DL165">
            <v>2165</v>
          </cell>
          <cell r="DN165">
            <v>284131</v>
          </cell>
          <cell r="DP165">
            <v>53063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18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337374</v>
          </cell>
          <cell r="EF165">
            <v>14732</v>
          </cell>
          <cell r="EG165">
            <v>66</v>
          </cell>
          <cell r="EH165">
            <v>63</v>
          </cell>
          <cell r="EI165">
            <v>0</v>
          </cell>
          <cell r="EJ165">
            <v>246</v>
          </cell>
          <cell r="EK165">
            <v>7012</v>
          </cell>
          <cell r="EL165">
            <v>0</v>
          </cell>
          <cell r="EM165">
            <v>8570</v>
          </cell>
          <cell r="EN165">
            <v>0</v>
          </cell>
          <cell r="EO165">
            <v>368063</v>
          </cell>
          <cell r="EP165">
            <v>-196</v>
          </cell>
          <cell r="EQ165">
            <v>0</v>
          </cell>
          <cell r="ER165">
            <v>0</v>
          </cell>
          <cell r="ES165">
            <v>0</v>
          </cell>
          <cell r="ET165">
            <v>-77768</v>
          </cell>
          <cell r="EU165">
            <v>0</v>
          </cell>
          <cell r="EV165">
            <v>0</v>
          </cell>
          <cell r="EW165">
            <v>290099</v>
          </cell>
          <cell r="EX165">
            <v>-3214</v>
          </cell>
          <cell r="EY165">
            <v>-149141</v>
          </cell>
          <cell r="EZ165">
            <v>137744</v>
          </cell>
          <cell r="FA165">
            <v>0</v>
          </cell>
          <cell r="FB165">
            <v>0</v>
          </cell>
          <cell r="FC165">
            <v>-4705</v>
          </cell>
          <cell r="FD165">
            <v>0</v>
          </cell>
          <cell r="FE165">
            <v>133039</v>
          </cell>
          <cell r="FF165">
            <v>-19492</v>
          </cell>
          <cell r="FG165">
            <v>0</v>
          </cell>
          <cell r="FH165">
            <v>0</v>
          </cell>
          <cell r="FI165">
            <v>-63059</v>
          </cell>
          <cell r="FJ165">
            <v>-15</v>
          </cell>
          <cell r="FK165">
            <v>50473</v>
          </cell>
          <cell r="FL165">
            <v>8443</v>
          </cell>
          <cell r="FM165">
            <v>8236</v>
          </cell>
          <cell r="FN165">
            <v>4510</v>
          </cell>
          <cell r="FP165">
            <v>0</v>
          </cell>
          <cell r="FR165">
            <v>11711</v>
          </cell>
          <cell r="FS165">
            <v>0</v>
          </cell>
          <cell r="FT165">
            <v>0</v>
          </cell>
          <cell r="FU165">
            <v>2947</v>
          </cell>
          <cell r="FV165">
            <v>14658</v>
          </cell>
          <cell r="FX165">
            <v>154169</v>
          </cell>
          <cell r="FY165">
            <v>9795</v>
          </cell>
          <cell r="FZ165">
            <v>69280</v>
          </cell>
          <cell r="GA165">
            <v>8875</v>
          </cell>
          <cell r="GB165">
            <v>12015</v>
          </cell>
          <cell r="GC165">
            <v>13349</v>
          </cell>
          <cell r="GD165">
            <v>4931</v>
          </cell>
          <cell r="GE165">
            <v>0</v>
          </cell>
          <cell r="GF165">
            <v>0</v>
          </cell>
          <cell r="GG165">
            <v>8858</v>
          </cell>
          <cell r="GH165">
            <v>694</v>
          </cell>
          <cell r="GI165">
            <v>2165</v>
          </cell>
          <cell r="GJ165">
            <v>0</v>
          </cell>
          <cell r="GK165">
            <v>0</v>
          </cell>
          <cell r="GL165">
            <v>7012</v>
          </cell>
          <cell r="GM165">
            <v>8570</v>
          </cell>
          <cell r="GN165">
            <v>0</v>
          </cell>
          <cell r="GO165">
            <v>0</v>
          </cell>
          <cell r="GP165">
            <v>0</v>
          </cell>
          <cell r="GQ165">
            <v>299713</v>
          </cell>
        </row>
        <row r="166">
          <cell r="B166" t="str">
            <v>Blackpool UA</v>
          </cell>
          <cell r="C166" t="str">
            <v>NW</v>
          </cell>
          <cell r="D166" t="str">
            <v>UA</v>
          </cell>
          <cell r="E166">
            <v>5706</v>
          </cell>
          <cell r="F166">
            <v>49816</v>
          </cell>
          <cell r="G166">
            <v>46469</v>
          </cell>
          <cell r="H166">
            <v>5341</v>
          </cell>
          <cell r="I166">
            <v>3990</v>
          </cell>
          <cell r="J166">
            <v>9225</v>
          </cell>
          <cell r="K166">
            <v>120547</v>
          </cell>
          <cell r="M166">
            <v>222</v>
          </cell>
          <cell r="N166">
            <v>0</v>
          </cell>
          <cell r="O166">
            <v>3494</v>
          </cell>
          <cell r="P166">
            <v>935</v>
          </cell>
          <cell r="Q166">
            <v>77</v>
          </cell>
          <cell r="R166">
            <v>5791</v>
          </cell>
          <cell r="S166">
            <v>0</v>
          </cell>
          <cell r="T166">
            <v>340</v>
          </cell>
          <cell r="U166">
            <v>244</v>
          </cell>
          <cell r="V166">
            <v>-5106</v>
          </cell>
          <cell r="W166">
            <v>6005</v>
          </cell>
          <cell r="X166">
            <v>502</v>
          </cell>
          <cell r="Y166">
            <v>1073</v>
          </cell>
          <cell r="Z166">
            <v>5</v>
          </cell>
          <cell r="AA166">
            <v>13582</v>
          </cell>
          <cell r="AC166">
            <v>469</v>
          </cell>
          <cell r="AD166">
            <v>454</v>
          </cell>
          <cell r="AE166">
            <v>0</v>
          </cell>
          <cell r="AF166">
            <v>26895</v>
          </cell>
          <cell r="AG166">
            <v>405</v>
          </cell>
          <cell r="AH166">
            <v>22227</v>
          </cell>
          <cell r="AI166">
            <v>4389</v>
          </cell>
          <cell r="AJ166">
            <v>15561</v>
          </cell>
          <cell r="AK166">
            <v>3712</v>
          </cell>
          <cell r="AL166">
            <v>0</v>
          </cell>
          <cell r="AM166">
            <v>1061</v>
          </cell>
          <cell r="AN166">
            <v>75173</v>
          </cell>
          <cell r="AP166">
            <v>72</v>
          </cell>
          <cell r="AQ166">
            <v>432</v>
          </cell>
          <cell r="AR166">
            <v>36</v>
          </cell>
          <cell r="AS166">
            <v>1485</v>
          </cell>
          <cell r="AT166">
            <v>-9</v>
          </cell>
          <cell r="AU166">
            <v>6266</v>
          </cell>
          <cell r="AV166">
            <v>426</v>
          </cell>
          <cell r="AW166">
            <v>8708</v>
          </cell>
          <cell r="AY166">
            <v>60</v>
          </cell>
          <cell r="AZ166">
            <v>746</v>
          </cell>
          <cell r="BA166">
            <v>1085</v>
          </cell>
          <cell r="BB166">
            <v>2310</v>
          </cell>
          <cell r="BC166">
            <v>4427</v>
          </cell>
          <cell r="BD166">
            <v>1725</v>
          </cell>
          <cell r="BE166">
            <v>10353</v>
          </cell>
          <cell r="BG166">
            <v>-786</v>
          </cell>
          <cell r="BH166">
            <v>546</v>
          </cell>
          <cell r="BI166">
            <v>0</v>
          </cell>
          <cell r="BJ166">
            <v>509</v>
          </cell>
          <cell r="BK166">
            <v>435</v>
          </cell>
          <cell r="BL166">
            <v>479</v>
          </cell>
          <cell r="BM166">
            <v>186</v>
          </cell>
          <cell r="BN166">
            <v>0</v>
          </cell>
          <cell r="BO166">
            <v>-13</v>
          </cell>
          <cell r="BP166">
            <v>1234</v>
          </cell>
          <cell r="BQ166">
            <v>82</v>
          </cell>
          <cell r="BR166">
            <v>415</v>
          </cell>
          <cell r="BS166">
            <v>113</v>
          </cell>
          <cell r="BT166">
            <v>0</v>
          </cell>
          <cell r="BU166">
            <v>361</v>
          </cell>
          <cell r="BV166">
            <v>0</v>
          </cell>
          <cell r="BW166">
            <v>0</v>
          </cell>
          <cell r="BX166">
            <v>1023</v>
          </cell>
          <cell r="BY166">
            <v>0</v>
          </cell>
          <cell r="BZ166">
            <v>4094</v>
          </cell>
          <cell r="CA166">
            <v>4844</v>
          </cell>
          <cell r="CB166">
            <v>17615</v>
          </cell>
          <cell r="CC166">
            <v>-495</v>
          </cell>
          <cell r="CD166">
            <v>186</v>
          </cell>
          <cell r="CE166">
            <v>233</v>
          </cell>
          <cell r="CF166">
            <v>0</v>
          </cell>
          <cell r="CG166">
            <v>31061</v>
          </cell>
          <cell r="CI166">
            <v>347</v>
          </cell>
          <cell r="CJ166">
            <v>246</v>
          </cell>
          <cell r="CK166">
            <v>527</v>
          </cell>
          <cell r="CL166">
            <v>83</v>
          </cell>
          <cell r="CM166">
            <v>2515</v>
          </cell>
          <cell r="CN166">
            <v>656</v>
          </cell>
          <cell r="CO166">
            <v>0</v>
          </cell>
          <cell r="CP166">
            <v>0</v>
          </cell>
          <cell r="CQ166">
            <v>4374</v>
          </cell>
          <cell r="CS166">
            <v>0</v>
          </cell>
          <cell r="CU166">
            <v>0</v>
          </cell>
          <cell r="CW166">
            <v>239</v>
          </cell>
          <cell r="CX166">
            <v>0</v>
          </cell>
          <cell r="CY166">
            <v>3053</v>
          </cell>
          <cell r="CZ166">
            <v>0</v>
          </cell>
          <cell r="DA166">
            <v>2412</v>
          </cell>
          <cell r="DB166">
            <v>0</v>
          </cell>
          <cell r="DC166">
            <v>11</v>
          </cell>
          <cell r="DD166">
            <v>-612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5103</v>
          </cell>
          <cell r="DL166">
            <v>-1134</v>
          </cell>
          <cell r="DN166">
            <v>267767</v>
          </cell>
          <cell r="DP166">
            <v>71866</v>
          </cell>
          <cell r="DQ166">
            <v>134</v>
          </cell>
          <cell r="DR166">
            <v>13511</v>
          </cell>
          <cell r="DS166">
            <v>-34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352938</v>
          </cell>
          <cell r="EF166">
            <v>18330</v>
          </cell>
          <cell r="EG166">
            <v>0</v>
          </cell>
          <cell r="EH166">
            <v>74</v>
          </cell>
          <cell r="EI166">
            <v>460</v>
          </cell>
          <cell r="EJ166">
            <v>0</v>
          </cell>
          <cell r="EK166">
            <v>7994</v>
          </cell>
          <cell r="EL166">
            <v>0</v>
          </cell>
          <cell r="EM166">
            <v>8422</v>
          </cell>
          <cell r="EN166">
            <v>-2669</v>
          </cell>
          <cell r="EO166">
            <v>385549</v>
          </cell>
          <cell r="EP166">
            <v>-80</v>
          </cell>
          <cell r="EQ166">
            <v>0</v>
          </cell>
          <cell r="ER166">
            <v>0</v>
          </cell>
          <cell r="ES166">
            <v>0</v>
          </cell>
          <cell r="ET166">
            <v>-103459</v>
          </cell>
          <cell r="EU166">
            <v>0</v>
          </cell>
          <cell r="EV166">
            <v>0</v>
          </cell>
          <cell r="EW166">
            <v>282010</v>
          </cell>
          <cell r="EX166">
            <v>-722</v>
          </cell>
          <cell r="EY166">
            <v>-122202</v>
          </cell>
          <cell r="EZ166">
            <v>159086</v>
          </cell>
          <cell r="FA166">
            <v>0</v>
          </cell>
          <cell r="FB166">
            <v>500</v>
          </cell>
          <cell r="FC166">
            <v>-13519</v>
          </cell>
          <cell r="FD166">
            <v>-465</v>
          </cell>
          <cell r="FE166">
            <v>145602</v>
          </cell>
          <cell r="FF166">
            <v>-20404</v>
          </cell>
          <cell r="FG166">
            <v>0</v>
          </cell>
          <cell r="FH166">
            <v>0</v>
          </cell>
          <cell r="FI166">
            <v>-66012</v>
          </cell>
          <cell r="FJ166">
            <v>663</v>
          </cell>
          <cell r="FK166">
            <v>59849</v>
          </cell>
          <cell r="FL166">
            <v>2100</v>
          </cell>
          <cell r="FM166">
            <v>19568</v>
          </cell>
          <cell r="FN166">
            <v>6910</v>
          </cell>
          <cell r="FP166">
            <v>0</v>
          </cell>
          <cell r="FR166">
            <v>26170</v>
          </cell>
          <cell r="FS166">
            <v>12865</v>
          </cell>
          <cell r="FT166">
            <v>-23042</v>
          </cell>
          <cell r="FU166">
            <v>8930</v>
          </cell>
          <cell r="FV166">
            <v>24923</v>
          </cell>
          <cell r="FX166">
            <v>120547</v>
          </cell>
          <cell r="FY166">
            <v>13582</v>
          </cell>
          <cell r="FZ166">
            <v>75173</v>
          </cell>
          <cell r="GA166">
            <v>8708</v>
          </cell>
          <cell r="GB166">
            <v>10353</v>
          </cell>
          <cell r="GC166">
            <v>31061</v>
          </cell>
          <cell r="GD166">
            <v>4374</v>
          </cell>
          <cell r="GE166">
            <v>0</v>
          </cell>
          <cell r="GF166">
            <v>0</v>
          </cell>
          <cell r="GG166">
            <v>5103</v>
          </cell>
          <cell r="GH166">
            <v>0</v>
          </cell>
          <cell r="GI166">
            <v>-1134</v>
          </cell>
          <cell r="GJ166">
            <v>0</v>
          </cell>
          <cell r="GK166">
            <v>0</v>
          </cell>
          <cell r="GL166">
            <v>7994</v>
          </cell>
          <cell r="GM166">
            <v>8422</v>
          </cell>
          <cell r="GN166">
            <v>0</v>
          </cell>
          <cell r="GO166">
            <v>0</v>
          </cell>
          <cell r="GP166">
            <v>0</v>
          </cell>
          <cell r="GQ166">
            <v>284183</v>
          </cell>
        </row>
        <row r="167">
          <cell r="B167" t="str">
            <v>Lancashire</v>
          </cell>
          <cell r="C167" t="str">
            <v>NW</v>
          </cell>
          <cell r="D167" t="str">
            <v>SC</v>
          </cell>
          <cell r="E167">
            <v>76385</v>
          </cell>
          <cell r="F167">
            <v>364466</v>
          </cell>
          <cell r="G167">
            <v>360661</v>
          </cell>
          <cell r="H167">
            <v>71153</v>
          </cell>
          <cell r="I167">
            <v>31347</v>
          </cell>
          <cell r="J167">
            <v>65352</v>
          </cell>
          <cell r="K167">
            <v>969364</v>
          </cell>
          <cell r="M167">
            <v>1648</v>
          </cell>
          <cell r="N167">
            <v>0</v>
          </cell>
          <cell r="O167">
            <v>13585</v>
          </cell>
          <cell r="P167">
            <v>21347</v>
          </cell>
          <cell r="Q167">
            <v>4347</v>
          </cell>
          <cell r="R167">
            <v>14140</v>
          </cell>
          <cell r="S167">
            <v>0</v>
          </cell>
          <cell r="T167">
            <v>3332</v>
          </cell>
          <cell r="U167">
            <v>1367</v>
          </cell>
          <cell r="V167">
            <v>34</v>
          </cell>
          <cell r="W167">
            <v>22755</v>
          </cell>
          <cell r="X167">
            <v>8689</v>
          </cell>
          <cell r="Y167">
            <v>1589</v>
          </cell>
          <cell r="Z167">
            <v>0</v>
          </cell>
          <cell r="AA167">
            <v>92833</v>
          </cell>
          <cell r="AC167">
            <v>11267</v>
          </cell>
          <cell r="AD167">
            <v>5782</v>
          </cell>
          <cell r="AE167">
            <v>45</v>
          </cell>
          <cell r="AF167">
            <v>95226</v>
          </cell>
          <cell r="AG167">
            <v>197</v>
          </cell>
          <cell r="AH167">
            <v>149582</v>
          </cell>
          <cell r="AI167">
            <v>39490</v>
          </cell>
          <cell r="AJ167">
            <v>122393</v>
          </cell>
          <cell r="AK167">
            <v>25717</v>
          </cell>
          <cell r="AL167">
            <v>12222</v>
          </cell>
          <cell r="AM167">
            <v>2</v>
          </cell>
          <cell r="AN167">
            <v>461923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134</v>
          </cell>
          <cell r="AU167">
            <v>0</v>
          </cell>
          <cell r="AV167">
            <v>0</v>
          </cell>
          <cell r="AW167">
            <v>134</v>
          </cell>
          <cell r="AY167">
            <v>1211</v>
          </cell>
          <cell r="AZ167">
            <v>2676</v>
          </cell>
          <cell r="BA167">
            <v>0</v>
          </cell>
          <cell r="BB167">
            <v>1527</v>
          </cell>
          <cell r="BC167">
            <v>62</v>
          </cell>
          <cell r="BD167">
            <v>18474</v>
          </cell>
          <cell r="BE167">
            <v>23950</v>
          </cell>
          <cell r="BG167">
            <v>0</v>
          </cell>
          <cell r="BH167">
            <v>4208</v>
          </cell>
          <cell r="BI167">
            <v>37</v>
          </cell>
          <cell r="BJ167">
            <v>127</v>
          </cell>
          <cell r="BK167">
            <v>57</v>
          </cell>
          <cell r="BL167">
            <v>0</v>
          </cell>
          <cell r="BM167">
            <v>437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22</v>
          </cell>
          <cell r="BZ167">
            <v>11</v>
          </cell>
          <cell r="CA167">
            <v>0</v>
          </cell>
          <cell r="CB167">
            <v>92011</v>
          </cell>
          <cell r="CC167">
            <v>20</v>
          </cell>
          <cell r="CD167">
            <v>11101</v>
          </cell>
          <cell r="CE167">
            <v>634</v>
          </cell>
          <cell r="CF167">
            <v>0</v>
          </cell>
          <cell r="CG167">
            <v>108665</v>
          </cell>
          <cell r="CI167">
            <v>0</v>
          </cell>
          <cell r="CJ167">
            <v>472</v>
          </cell>
          <cell r="CK167">
            <v>1323</v>
          </cell>
          <cell r="CL167">
            <v>1796</v>
          </cell>
          <cell r="CM167">
            <v>2156</v>
          </cell>
          <cell r="CN167">
            <v>1028</v>
          </cell>
          <cell r="CO167">
            <v>0</v>
          </cell>
          <cell r="CP167">
            <v>0</v>
          </cell>
          <cell r="CQ167">
            <v>6775</v>
          </cell>
          <cell r="CS167">
            <v>0</v>
          </cell>
          <cell r="CU167">
            <v>0</v>
          </cell>
          <cell r="CW167">
            <v>2175</v>
          </cell>
          <cell r="CX167">
            <v>0</v>
          </cell>
          <cell r="CY167">
            <v>12672</v>
          </cell>
          <cell r="CZ167">
            <v>0</v>
          </cell>
          <cell r="DA167">
            <v>0</v>
          </cell>
          <cell r="DB167">
            <v>0</v>
          </cell>
          <cell r="DC167">
            <v>553</v>
          </cell>
          <cell r="DD167">
            <v>1283</v>
          </cell>
          <cell r="DE167">
            <v>2672</v>
          </cell>
          <cell r="DF167">
            <v>-1206</v>
          </cell>
          <cell r="DG167">
            <v>0</v>
          </cell>
          <cell r="DH167">
            <v>37</v>
          </cell>
          <cell r="DI167">
            <v>0</v>
          </cell>
          <cell r="DJ167">
            <v>18186</v>
          </cell>
          <cell r="DL167">
            <v>-2000</v>
          </cell>
          <cell r="DN167">
            <v>167983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180</v>
          </cell>
          <cell r="DZ167">
            <v>0</v>
          </cell>
          <cell r="EA167">
            <v>-3161</v>
          </cell>
          <cell r="EB167">
            <v>0</v>
          </cell>
          <cell r="EC167">
            <v>-330</v>
          </cell>
          <cell r="ED167">
            <v>0</v>
          </cell>
          <cell r="EE167">
            <v>1676519</v>
          </cell>
          <cell r="EF167">
            <v>0</v>
          </cell>
          <cell r="EG167">
            <v>0</v>
          </cell>
          <cell r="EH167">
            <v>601</v>
          </cell>
          <cell r="EI167">
            <v>57</v>
          </cell>
          <cell r="EJ167">
            <v>0</v>
          </cell>
          <cell r="EK167">
            <v>28817</v>
          </cell>
          <cell r="EL167">
            <v>0</v>
          </cell>
          <cell r="EM167">
            <v>16309</v>
          </cell>
          <cell r="EN167">
            <v>0</v>
          </cell>
          <cell r="EO167">
            <v>1722303</v>
          </cell>
          <cell r="EP167">
            <v>-7369</v>
          </cell>
          <cell r="EQ167">
            <v>0</v>
          </cell>
          <cell r="ER167">
            <v>0</v>
          </cell>
          <cell r="ES167">
            <v>0</v>
          </cell>
          <cell r="ET167">
            <v>-41801</v>
          </cell>
          <cell r="EU167">
            <v>0</v>
          </cell>
          <cell r="EV167">
            <v>0</v>
          </cell>
          <cell r="EW167">
            <v>1673133</v>
          </cell>
          <cell r="EX167">
            <v>0</v>
          </cell>
          <cell r="EY167">
            <v>-911327</v>
          </cell>
          <cell r="EZ167">
            <v>761806</v>
          </cell>
          <cell r="FA167">
            <v>0</v>
          </cell>
          <cell r="FB167">
            <v>-1000</v>
          </cell>
          <cell r="FC167">
            <v>-2295</v>
          </cell>
          <cell r="FD167">
            <v>0</v>
          </cell>
          <cell r="FE167">
            <v>758511</v>
          </cell>
          <cell r="FF167">
            <v>-78788</v>
          </cell>
          <cell r="FG167">
            <v>0</v>
          </cell>
          <cell r="FH167">
            <v>0</v>
          </cell>
          <cell r="FI167">
            <v>-254894</v>
          </cell>
          <cell r="FJ167">
            <v>-100</v>
          </cell>
          <cell r="FK167">
            <v>424729</v>
          </cell>
          <cell r="FL167">
            <v>38428</v>
          </cell>
          <cell r="FM167">
            <v>55986</v>
          </cell>
          <cell r="FN167">
            <v>49319</v>
          </cell>
          <cell r="FP167">
            <v>0</v>
          </cell>
          <cell r="FR167">
            <v>30082</v>
          </cell>
          <cell r="FS167">
            <v>0</v>
          </cell>
          <cell r="FT167">
            <v>331</v>
          </cell>
          <cell r="FU167">
            <v>0</v>
          </cell>
          <cell r="FV167">
            <v>30413</v>
          </cell>
          <cell r="FX167">
            <v>969364</v>
          </cell>
          <cell r="FY167">
            <v>92833</v>
          </cell>
          <cell r="FZ167">
            <v>461923</v>
          </cell>
          <cell r="GA167">
            <v>134</v>
          </cell>
          <cell r="GB167">
            <v>23950</v>
          </cell>
          <cell r="GC167">
            <v>108665</v>
          </cell>
          <cell r="GD167">
            <v>6775</v>
          </cell>
          <cell r="GE167">
            <v>0</v>
          </cell>
          <cell r="GF167">
            <v>0</v>
          </cell>
          <cell r="GG167">
            <v>15514</v>
          </cell>
          <cell r="GH167">
            <v>2672</v>
          </cell>
          <cell r="GI167">
            <v>-2000</v>
          </cell>
          <cell r="GJ167">
            <v>0</v>
          </cell>
          <cell r="GK167">
            <v>-3161</v>
          </cell>
          <cell r="GL167">
            <v>28817</v>
          </cell>
          <cell r="GM167">
            <v>16309</v>
          </cell>
          <cell r="GN167">
            <v>0</v>
          </cell>
          <cell r="GO167">
            <v>0</v>
          </cell>
          <cell r="GP167">
            <v>0</v>
          </cell>
          <cell r="GQ167">
            <v>1721795</v>
          </cell>
        </row>
        <row r="168">
          <cell r="B168" t="str">
            <v>Burnley</v>
          </cell>
          <cell r="C168" t="str">
            <v>NW</v>
          </cell>
          <cell r="D168" t="str">
            <v>SD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1</v>
          </cell>
          <cell r="V168">
            <v>-347</v>
          </cell>
          <cell r="W168">
            <v>3</v>
          </cell>
          <cell r="X168">
            <v>15</v>
          </cell>
          <cell r="Y168">
            <v>51</v>
          </cell>
          <cell r="Z168">
            <v>0</v>
          </cell>
          <cell r="AA168">
            <v>-277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26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26</v>
          </cell>
          <cell r="AP168">
            <v>1164</v>
          </cell>
          <cell r="AQ168">
            <v>106</v>
          </cell>
          <cell r="AR168">
            <v>0</v>
          </cell>
          <cell r="AS168">
            <v>1010</v>
          </cell>
          <cell r="AT168">
            <v>0</v>
          </cell>
          <cell r="AU168">
            <v>0</v>
          </cell>
          <cell r="AV168">
            <v>0</v>
          </cell>
          <cell r="AW168">
            <v>2280</v>
          </cell>
          <cell r="AY168">
            <v>0</v>
          </cell>
          <cell r="AZ168">
            <v>1099</v>
          </cell>
          <cell r="BA168">
            <v>1414</v>
          </cell>
          <cell r="BB168">
            <v>1817</v>
          </cell>
          <cell r="BC168">
            <v>125</v>
          </cell>
          <cell r="BD168">
            <v>0</v>
          </cell>
          <cell r="BE168">
            <v>4455</v>
          </cell>
          <cell r="BG168">
            <v>-324</v>
          </cell>
          <cell r="BH168">
            <v>0</v>
          </cell>
          <cell r="BI168">
            <v>0</v>
          </cell>
          <cell r="BJ168">
            <v>212</v>
          </cell>
          <cell r="BK168">
            <v>919</v>
          </cell>
          <cell r="BL168">
            <v>0</v>
          </cell>
          <cell r="BM168">
            <v>164</v>
          </cell>
          <cell r="BN168">
            <v>0</v>
          </cell>
          <cell r="BO168">
            <v>131</v>
          </cell>
          <cell r="BP168">
            <v>46</v>
          </cell>
          <cell r="BQ168">
            <v>138</v>
          </cell>
          <cell r="BR168">
            <v>98</v>
          </cell>
          <cell r="BS168">
            <v>306</v>
          </cell>
          <cell r="BT168">
            <v>0</v>
          </cell>
          <cell r="BU168">
            <v>88</v>
          </cell>
          <cell r="BV168">
            <v>0</v>
          </cell>
          <cell r="BW168">
            <v>10</v>
          </cell>
          <cell r="BX168">
            <v>0</v>
          </cell>
          <cell r="BY168">
            <v>0</v>
          </cell>
          <cell r="BZ168">
            <v>1475</v>
          </cell>
          <cell r="CA168">
            <v>937</v>
          </cell>
          <cell r="CB168">
            <v>0</v>
          </cell>
          <cell r="CC168">
            <v>0</v>
          </cell>
          <cell r="CD168">
            <v>385</v>
          </cell>
          <cell r="CE168">
            <v>0</v>
          </cell>
          <cell r="CF168">
            <v>0</v>
          </cell>
          <cell r="CG168">
            <v>4585</v>
          </cell>
          <cell r="CI168">
            <v>101</v>
          </cell>
          <cell r="CJ168">
            <v>235</v>
          </cell>
          <cell r="CK168">
            <v>419</v>
          </cell>
          <cell r="CL168">
            <v>0</v>
          </cell>
          <cell r="CM168">
            <v>394</v>
          </cell>
          <cell r="CN168">
            <v>289</v>
          </cell>
          <cell r="CO168">
            <v>0</v>
          </cell>
          <cell r="CP168">
            <v>242</v>
          </cell>
          <cell r="CQ168">
            <v>1680</v>
          </cell>
          <cell r="CS168">
            <v>0</v>
          </cell>
          <cell r="CU168">
            <v>0</v>
          </cell>
          <cell r="CW168">
            <v>0</v>
          </cell>
          <cell r="CX168">
            <v>0</v>
          </cell>
          <cell r="CY168">
            <v>2296</v>
          </cell>
          <cell r="CZ168">
            <v>0</v>
          </cell>
          <cell r="DA168">
            <v>477</v>
          </cell>
          <cell r="DB168">
            <v>706</v>
          </cell>
          <cell r="DC168">
            <v>24</v>
          </cell>
          <cell r="DD168">
            <v>591</v>
          </cell>
          <cell r="DE168">
            <v>700</v>
          </cell>
          <cell r="DF168">
            <v>251</v>
          </cell>
          <cell r="DG168">
            <v>0</v>
          </cell>
          <cell r="DH168">
            <v>0</v>
          </cell>
          <cell r="DI168">
            <v>0</v>
          </cell>
          <cell r="DJ168">
            <v>5045</v>
          </cell>
          <cell r="DL168">
            <v>0</v>
          </cell>
          <cell r="DN168">
            <v>17794</v>
          </cell>
          <cell r="DP168">
            <v>33932</v>
          </cell>
          <cell r="DQ168">
            <v>42</v>
          </cell>
          <cell r="DR168">
            <v>0</v>
          </cell>
          <cell r="DS168">
            <v>0</v>
          </cell>
          <cell r="DT168">
            <v>0</v>
          </cell>
          <cell r="DU168">
            <v>55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51823</v>
          </cell>
          <cell r="EF168">
            <v>9571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1196</v>
          </cell>
          <cell r="EL168">
            <v>0</v>
          </cell>
          <cell r="EM168">
            <v>1053</v>
          </cell>
          <cell r="EN168">
            <v>0</v>
          </cell>
          <cell r="EO168">
            <v>63643</v>
          </cell>
          <cell r="EP168">
            <v>-171</v>
          </cell>
          <cell r="EQ168">
            <v>0</v>
          </cell>
          <cell r="ER168">
            <v>0</v>
          </cell>
          <cell r="ES168">
            <v>0</v>
          </cell>
          <cell r="ET168">
            <v>-43796</v>
          </cell>
          <cell r="EU168">
            <v>0</v>
          </cell>
          <cell r="EV168">
            <v>0</v>
          </cell>
          <cell r="EW168">
            <v>19676</v>
          </cell>
          <cell r="EX168">
            <v>-4084</v>
          </cell>
          <cell r="EY168">
            <v>-1223</v>
          </cell>
          <cell r="EZ168">
            <v>14369</v>
          </cell>
          <cell r="FA168">
            <v>0</v>
          </cell>
          <cell r="FB168">
            <v>0</v>
          </cell>
          <cell r="FC168">
            <v>1417</v>
          </cell>
          <cell r="FD168">
            <v>0</v>
          </cell>
          <cell r="FE168">
            <v>15786</v>
          </cell>
          <cell r="FF168">
            <v>-2152</v>
          </cell>
          <cell r="FG168">
            <v>0</v>
          </cell>
          <cell r="FH168">
            <v>0</v>
          </cell>
          <cell r="FI168">
            <v>-6963</v>
          </cell>
          <cell r="FJ168">
            <v>-6</v>
          </cell>
          <cell r="FK168">
            <v>6665</v>
          </cell>
          <cell r="FL168">
            <v>0</v>
          </cell>
          <cell r="FM168">
            <v>2025</v>
          </cell>
          <cell r="FN168">
            <v>1100</v>
          </cell>
          <cell r="FP168">
            <v>0</v>
          </cell>
          <cell r="FR168">
            <v>1272</v>
          </cell>
          <cell r="FS168">
            <v>0</v>
          </cell>
          <cell r="FT168">
            <v>0</v>
          </cell>
          <cell r="FU168">
            <v>0</v>
          </cell>
          <cell r="FV168">
            <v>1272</v>
          </cell>
          <cell r="FX168">
            <v>0</v>
          </cell>
          <cell r="FY168">
            <v>-277</v>
          </cell>
          <cell r="FZ168">
            <v>26</v>
          </cell>
          <cell r="GA168">
            <v>2280</v>
          </cell>
          <cell r="GB168">
            <v>4455</v>
          </cell>
          <cell r="GC168">
            <v>4585</v>
          </cell>
          <cell r="GD168">
            <v>1680</v>
          </cell>
          <cell r="GE168">
            <v>0</v>
          </cell>
          <cell r="GF168">
            <v>0</v>
          </cell>
          <cell r="GG168">
            <v>4345</v>
          </cell>
          <cell r="GH168">
            <v>700</v>
          </cell>
          <cell r="GI168">
            <v>0</v>
          </cell>
          <cell r="GJ168">
            <v>0</v>
          </cell>
          <cell r="GK168">
            <v>0</v>
          </cell>
          <cell r="GL168">
            <v>1196</v>
          </cell>
          <cell r="GM168">
            <v>1053</v>
          </cell>
          <cell r="GN168">
            <v>0</v>
          </cell>
          <cell r="GO168">
            <v>0</v>
          </cell>
          <cell r="GP168">
            <v>0</v>
          </cell>
          <cell r="GQ168">
            <v>20043</v>
          </cell>
        </row>
        <row r="169">
          <cell r="B169" t="str">
            <v>Chorley</v>
          </cell>
          <cell r="C169" t="str">
            <v>NW</v>
          </cell>
          <cell r="D169" t="str">
            <v>SD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20</v>
          </cell>
          <cell r="S169">
            <v>0</v>
          </cell>
          <cell r="T169">
            <v>0</v>
          </cell>
          <cell r="U169">
            <v>0</v>
          </cell>
          <cell r="V169">
            <v>-500</v>
          </cell>
          <cell r="W169">
            <v>-2</v>
          </cell>
          <cell r="X169">
            <v>0</v>
          </cell>
          <cell r="Y169">
            <v>36</v>
          </cell>
          <cell r="Z169">
            <v>0</v>
          </cell>
          <cell r="AA169">
            <v>-446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375</v>
          </cell>
          <cell r="AQ169">
            <v>346</v>
          </cell>
          <cell r="AR169">
            <v>0</v>
          </cell>
          <cell r="AS169">
            <v>656</v>
          </cell>
          <cell r="AT169">
            <v>0</v>
          </cell>
          <cell r="AU169">
            <v>0</v>
          </cell>
          <cell r="AV169">
            <v>0</v>
          </cell>
          <cell r="AW169">
            <v>1377</v>
          </cell>
          <cell r="AY169">
            <v>0</v>
          </cell>
          <cell r="AZ169">
            <v>478</v>
          </cell>
          <cell r="BA169">
            <v>1250</v>
          </cell>
          <cell r="BB169">
            <v>1248</v>
          </cell>
          <cell r="BC169">
            <v>2</v>
          </cell>
          <cell r="BD169">
            <v>0</v>
          </cell>
          <cell r="BE169">
            <v>2978</v>
          </cell>
          <cell r="BG169">
            <v>155</v>
          </cell>
          <cell r="BH169">
            <v>0</v>
          </cell>
          <cell r="BI169">
            <v>0</v>
          </cell>
          <cell r="BJ169">
            <v>172</v>
          </cell>
          <cell r="BK169">
            <v>55</v>
          </cell>
          <cell r="BL169">
            <v>0</v>
          </cell>
          <cell r="BM169">
            <v>86</v>
          </cell>
          <cell r="BN169">
            <v>0</v>
          </cell>
          <cell r="BO169">
            <v>121</v>
          </cell>
          <cell r="BP169">
            <v>144</v>
          </cell>
          <cell r="BQ169">
            <v>166</v>
          </cell>
          <cell r="BR169">
            <v>70</v>
          </cell>
          <cell r="BS169">
            <v>683</v>
          </cell>
          <cell r="BT169">
            <v>0</v>
          </cell>
          <cell r="BU169">
            <v>0</v>
          </cell>
          <cell r="BV169">
            <v>50</v>
          </cell>
          <cell r="BW169">
            <v>0</v>
          </cell>
          <cell r="BX169">
            <v>0</v>
          </cell>
          <cell r="BY169">
            <v>0</v>
          </cell>
          <cell r="BZ169">
            <v>1168</v>
          </cell>
          <cell r="CA169">
            <v>666</v>
          </cell>
          <cell r="CB169">
            <v>0</v>
          </cell>
          <cell r="CC169">
            <v>0</v>
          </cell>
          <cell r="CD169">
            <v>1542</v>
          </cell>
          <cell r="CE169">
            <v>0</v>
          </cell>
          <cell r="CF169">
            <v>0</v>
          </cell>
          <cell r="CG169">
            <v>5078</v>
          </cell>
          <cell r="CI169">
            <v>102</v>
          </cell>
          <cell r="CJ169">
            <v>237</v>
          </cell>
          <cell r="CK169">
            <v>459</v>
          </cell>
          <cell r="CL169">
            <v>0</v>
          </cell>
          <cell r="CM169">
            <v>272</v>
          </cell>
          <cell r="CN169">
            <v>324</v>
          </cell>
          <cell r="CO169">
            <v>0</v>
          </cell>
          <cell r="CP169">
            <v>0</v>
          </cell>
          <cell r="CQ169">
            <v>1394</v>
          </cell>
          <cell r="CS169">
            <v>0</v>
          </cell>
          <cell r="CU169">
            <v>0</v>
          </cell>
          <cell r="CW169">
            <v>0</v>
          </cell>
          <cell r="CX169">
            <v>0</v>
          </cell>
          <cell r="CY169">
            <v>1853</v>
          </cell>
          <cell r="CZ169">
            <v>0</v>
          </cell>
          <cell r="DA169">
            <v>779</v>
          </cell>
          <cell r="DB169">
            <v>612</v>
          </cell>
          <cell r="DC169">
            <v>4</v>
          </cell>
          <cell r="DD169">
            <v>355</v>
          </cell>
          <cell r="DE169">
            <v>243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3846</v>
          </cell>
          <cell r="DL169">
            <v>-525</v>
          </cell>
          <cell r="DN169">
            <v>13702</v>
          </cell>
          <cell r="DP169">
            <v>23981</v>
          </cell>
          <cell r="DQ169">
            <v>6</v>
          </cell>
          <cell r="DR169">
            <v>0</v>
          </cell>
          <cell r="DS169">
            <v>0</v>
          </cell>
          <cell r="DT169">
            <v>0</v>
          </cell>
          <cell r="DU169">
            <v>589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38278</v>
          </cell>
          <cell r="EF169">
            <v>7177</v>
          </cell>
          <cell r="EG169">
            <v>6</v>
          </cell>
          <cell r="EH169">
            <v>0</v>
          </cell>
          <cell r="EI169">
            <v>205</v>
          </cell>
          <cell r="EJ169">
            <v>50</v>
          </cell>
          <cell r="EK169">
            <v>336</v>
          </cell>
          <cell r="EL169">
            <v>0</v>
          </cell>
          <cell r="EM169">
            <v>203</v>
          </cell>
          <cell r="EN169">
            <v>0</v>
          </cell>
          <cell r="EO169">
            <v>46255</v>
          </cell>
          <cell r="EP169">
            <v>-101</v>
          </cell>
          <cell r="EQ169">
            <v>0</v>
          </cell>
          <cell r="ER169">
            <v>0</v>
          </cell>
          <cell r="ES169">
            <v>0</v>
          </cell>
          <cell r="ET169">
            <v>-31060</v>
          </cell>
          <cell r="EU169">
            <v>0</v>
          </cell>
          <cell r="EV169">
            <v>0</v>
          </cell>
          <cell r="EW169">
            <v>15094</v>
          </cell>
          <cell r="EX169">
            <v>-71</v>
          </cell>
          <cell r="EY169">
            <v>-1095</v>
          </cell>
          <cell r="EZ169">
            <v>13928</v>
          </cell>
          <cell r="FA169">
            <v>0</v>
          </cell>
          <cell r="FB169">
            <v>0</v>
          </cell>
          <cell r="FC169">
            <v>-185</v>
          </cell>
          <cell r="FD169">
            <v>0</v>
          </cell>
          <cell r="FE169">
            <v>13743</v>
          </cell>
          <cell r="FF169">
            <v>-1592</v>
          </cell>
          <cell r="FG169">
            <v>0</v>
          </cell>
          <cell r="FH169">
            <v>0</v>
          </cell>
          <cell r="FI169">
            <v>-5149</v>
          </cell>
          <cell r="FJ169">
            <v>-26</v>
          </cell>
          <cell r="FK169">
            <v>6976</v>
          </cell>
          <cell r="FL169">
            <v>0</v>
          </cell>
          <cell r="FM169">
            <v>185</v>
          </cell>
          <cell r="FN169">
            <v>2140</v>
          </cell>
          <cell r="FP169">
            <v>0</v>
          </cell>
          <cell r="FR169">
            <v>1257</v>
          </cell>
          <cell r="FS169">
            <v>0</v>
          </cell>
          <cell r="FT169">
            <v>-4939</v>
          </cell>
          <cell r="FU169">
            <v>5022</v>
          </cell>
          <cell r="FV169">
            <v>1340</v>
          </cell>
          <cell r="FX169">
            <v>0</v>
          </cell>
          <cell r="FY169">
            <v>-446</v>
          </cell>
          <cell r="FZ169">
            <v>0</v>
          </cell>
          <cell r="GA169">
            <v>1377</v>
          </cell>
          <cell r="GB169">
            <v>2978</v>
          </cell>
          <cell r="GC169">
            <v>5078</v>
          </cell>
          <cell r="GD169">
            <v>1394</v>
          </cell>
          <cell r="GE169">
            <v>0</v>
          </cell>
          <cell r="GF169">
            <v>0</v>
          </cell>
          <cell r="GG169">
            <v>3603</v>
          </cell>
          <cell r="GH169">
            <v>243</v>
          </cell>
          <cell r="GI169">
            <v>-525</v>
          </cell>
          <cell r="GJ169">
            <v>0</v>
          </cell>
          <cell r="GK169">
            <v>0</v>
          </cell>
          <cell r="GL169">
            <v>336</v>
          </cell>
          <cell r="GM169">
            <v>203</v>
          </cell>
          <cell r="GN169">
            <v>0</v>
          </cell>
          <cell r="GO169">
            <v>0</v>
          </cell>
          <cell r="GP169">
            <v>0</v>
          </cell>
          <cell r="GQ169">
            <v>14241</v>
          </cell>
        </row>
        <row r="170">
          <cell r="B170" t="str">
            <v>Fylde</v>
          </cell>
          <cell r="C170" t="str">
            <v>NW</v>
          </cell>
          <cell r="D170" t="str">
            <v>SD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38</v>
          </cell>
          <cell r="Q170">
            <v>0</v>
          </cell>
          <cell r="R170">
            <v>52</v>
          </cell>
          <cell r="S170">
            <v>0</v>
          </cell>
          <cell r="T170">
            <v>0</v>
          </cell>
          <cell r="U170">
            <v>0</v>
          </cell>
          <cell r="V170">
            <v>-243</v>
          </cell>
          <cell r="W170">
            <v>21</v>
          </cell>
          <cell r="X170">
            <v>0</v>
          </cell>
          <cell r="Y170">
            <v>13</v>
          </cell>
          <cell r="Z170">
            <v>0</v>
          </cell>
          <cell r="AA170">
            <v>-119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383</v>
          </cell>
          <cell r="AQ170">
            <v>91</v>
          </cell>
          <cell r="AR170">
            <v>-251</v>
          </cell>
          <cell r="AS170">
            <v>701</v>
          </cell>
          <cell r="AT170">
            <v>0</v>
          </cell>
          <cell r="AU170">
            <v>14</v>
          </cell>
          <cell r="AV170">
            <v>0</v>
          </cell>
          <cell r="AW170">
            <v>938</v>
          </cell>
          <cell r="AY170">
            <v>0</v>
          </cell>
          <cell r="AZ170">
            <v>286</v>
          </cell>
          <cell r="BA170">
            <v>561</v>
          </cell>
          <cell r="BB170">
            <v>1013</v>
          </cell>
          <cell r="BC170">
            <v>237</v>
          </cell>
          <cell r="BD170">
            <v>0</v>
          </cell>
          <cell r="BE170">
            <v>2097</v>
          </cell>
          <cell r="BG170">
            <v>-310</v>
          </cell>
          <cell r="BH170">
            <v>0</v>
          </cell>
          <cell r="BI170">
            <v>0</v>
          </cell>
          <cell r="BJ170">
            <v>132</v>
          </cell>
          <cell r="BK170">
            <v>118</v>
          </cell>
          <cell r="BL170">
            <v>0</v>
          </cell>
          <cell r="BM170">
            <v>60</v>
          </cell>
          <cell r="BN170">
            <v>0</v>
          </cell>
          <cell r="BO170">
            <v>33</v>
          </cell>
          <cell r="BP170">
            <v>163</v>
          </cell>
          <cell r="BQ170">
            <v>211</v>
          </cell>
          <cell r="BR170">
            <v>79</v>
          </cell>
          <cell r="BS170">
            <v>186</v>
          </cell>
          <cell r="BT170">
            <v>0</v>
          </cell>
          <cell r="BU170">
            <v>0</v>
          </cell>
          <cell r="BV170">
            <v>0</v>
          </cell>
          <cell r="BW170">
            <v>29</v>
          </cell>
          <cell r="BX170">
            <v>80</v>
          </cell>
          <cell r="BY170">
            <v>0</v>
          </cell>
          <cell r="BZ170">
            <v>908</v>
          </cell>
          <cell r="CA170">
            <v>2016</v>
          </cell>
          <cell r="CB170">
            <v>0</v>
          </cell>
          <cell r="CC170">
            <v>19</v>
          </cell>
          <cell r="CD170">
            <v>0</v>
          </cell>
          <cell r="CE170">
            <v>0</v>
          </cell>
          <cell r="CF170">
            <v>0</v>
          </cell>
          <cell r="CG170">
            <v>3724</v>
          </cell>
          <cell r="CI170">
            <v>86</v>
          </cell>
          <cell r="CJ170">
            <v>807</v>
          </cell>
          <cell r="CK170">
            <v>139</v>
          </cell>
          <cell r="CL170">
            <v>0</v>
          </cell>
          <cell r="CM170">
            <v>170</v>
          </cell>
          <cell r="CN170">
            <v>0</v>
          </cell>
          <cell r="CO170">
            <v>0</v>
          </cell>
          <cell r="CP170">
            <v>0</v>
          </cell>
          <cell r="CQ170">
            <v>1202</v>
          </cell>
          <cell r="CS170">
            <v>0</v>
          </cell>
          <cell r="CU170">
            <v>0</v>
          </cell>
          <cell r="CW170">
            <v>0</v>
          </cell>
          <cell r="CX170">
            <v>0</v>
          </cell>
          <cell r="CY170">
            <v>1645</v>
          </cell>
          <cell r="CZ170">
            <v>0</v>
          </cell>
          <cell r="DA170">
            <v>553</v>
          </cell>
          <cell r="DB170">
            <v>0</v>
          </cell>
          <cell r="DC170">
            <v>52</v>
          </cell>
          <cell r="DD170">
            <v>529</v>
          </cell>
          <cell r="DE170">
            <v>106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2885</v>
          </cell>
          <cell r="DL170">
            <v>0</v>
          </cell>
          <cell r="DN170">
            <v>10727</v>
          </cell>
          <cell r="DP170">
            <v>16996</v>
          </cell>
          <cell r="DQ170">
            <v>4</v>
          </cell>
          <cell r="DR170">
            <v>0</v>
          </cell>
          <cell r="DS170">
            <v>0</v>
          </cell>
          <cell r="DT170">
            <v>0</v>
          </cell>
          <cell r="DU170">
            <v>563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28290</v>
          </cell>
          <cell r="EF170">
            <v>5250</v>
          </cell>
          <cell r="EG170">
            <v>9</v>
          </cell>
          <cell r="EH170">
            <v>0</v>
          </cell>
          <cell r="EI170">
            <v>0</v>
          </cell>
          <cell r="EJ170">
            <v>0</v>
          </cell>
          <cell r="EK170">
            <v>222</v>
          </cell>
          <cell r="EL170">
            <v>0</v>
          </cell>
          <cell r="EM170">
            <v>234</v>
          </cell>
          <cell r="EN170">
            <v>0</v>
          </cell>
          <cell r="EO170">
            <v>34005</v>
          </cell>
          <cell r="EP170">
            <v>-42</v>
          </cell>
          <cell r="EQ170">
            <v>0</v>
          </cell>
          <cell r="ER170">
            <v>0</v>
          </cell>
          <cell r="ES170">
            <v>0</v>
          </cell>
          <cell r="ET170">
            <v>-22003</v>
          </cell>
          <cell r="EU170">
            <v>0</v>
          </cell>
          <cell r="EV170">
            <v>0</v>
          </cell>
          <cell r="EW170">
            <v>11960</v>
          </cell>
          <cell r="EX170">
            <v>0</v>
          </cell>
          <cell r="EY170">
            <v>-734</v>
          </cell>
          <cell r="EZ170">
            <v>11226</v>
          </cell>
          <cell r="FA170">
            <v>0</v>
          </cell>
          <cell r="FB170">
            <v>0</v>
          </cell>
          <cell r="FC170">
            <v>-372</v>
          </cell>
          <cell r="FD170">
            <v>-284</v>
          </cell>
          <cell r="FE170">
            <v>10570</v>
          </cell>
          <cell r="FF170">
            <v>-1029</v>
          </cell>
          <cell r="FG170">
            <v>0</v>
          </cell>
          <cell r="FH170">
            <v>0</v>
          </cell>
          <cell r="FI170">
            <v>-3330</v>
          </cell>
          <cell r="FJ170">
            <v>-28</v>
          </cell>
          <cell r="FK170">
            <v>6183</v>
          </cell>
          <cell r="FL170">
            <v>0</v>
          </cell>
          <cell r="FM170">
            <v>617</v>
          </cell>
          <cell r="FN170">
            <v>2621</v>
          </cell>
          <cell r="FP170">
            <v>0</v>
          </cell>
          <cell r="FR170">
            <v>560</v>
          </cell>
          <cell r="FS170">
            <v>0</v>
          </cell>
          <cell r="FT170">
            <v>0</v>
          </cell>
          <cell r="FU170">
            <v>244</v>
          </cell>
          <cell r="FV170">
            <v>804</v>
          </cell>
          <cell r="FX170">
            <v>0</v>
          </cell>
          <cell r="FY170">
            <v>-119</v>
          </cell>
          <cell r="FZ170">
            <v>0</v>
          </cell>
          <cell r="GA170">
            <v>938</v>
          </cell>
          <cell r="GB170">
            <v>2097</v>
          </cell>
          <cell r="GC170">
            <v>3724</v>
          </cell>
          <cell r="GD170">
            <v>1202</v>
          </cell>
          <cell r="GE170">
            <v>0</v>
          </cell>
          <cell r="GF170">
            <v>0</v>
          </cell>
          <cell r="GG170">
            <v>2779</v>
          </cell>
          <cell r="GH170">
            <v>106</v>
          </cell>
          <cell r="GI170">
            <v>0</v>
          </cell>
          <cell r="GJ170">
            <v>0</v>
          </cell>
          <cell r="GK170">
            <v>0</v>
          </cell>
          <cell r="GL170">
            <v>222</v>
          </cell>
          <cell r="GM170">
            <v>234</v>
          </cell>
          <cell r="GN170">
            <v>0</v>
          </cell>
          <cell r="GO170">
            <v>0</v>
          </cell>
          <cell r="GP170">
            <v>0</v>
          </cell>
          <cell r="GQ170">
            <v>11183</v>
          </cell>
        </row>
        <row r="171">
          <cell r="B171" t="str">
            <v>Hyndburn</v>
          </cell>
          <cell r="C171" t="str">
            <v>NW</v>
          </cell>
          <cell r="D171" t="str">
            <v>SD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81</v>
          </cell>
          <cell r="Q171">
            <v>-1</v>
          </cell>
          <cell r="R171">
            <v>30</v>
          </cell>
          <cell r="S171">
            <v>0</v>
          </cell>
          <cell r="T171">
            <v>0</v>
          </cell>
          <cell r="U171">
            <v>0</v>
          </cell>
          <cell r="V171">
            <v>107</v>
          </cell>
          <cell r="W171">
            <v>44</v>
          </cell>
          <cell r="X171">
            <v>0</v>
          </cell>
          <cell r="Y171">
            <v>37</v>
          </cell>
          <cell r="Z171">
            <v>0</v>
          </cell>
          <cell r="AA171">
            <v>298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-4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-4</v>
          </cell>
          <cell r="AP171">
            <v>1085</v>
          </cell>
          <cell r="AQ171">
            <v>76</v>
          </cell>
          <cell r="AR171">
            <v>0</v>
          </cell>
          <cell r="AS171">
            <v>732</v>
          </cell>
          <cell r="AT171">
            <v>0</v>
          </cell>
          <cell r="AU171">
            <v>0</v>
          </cell>
          <cell r="AV171">
            <v>0</v>
          </cell>
          <cell r="AW171">
            <v>1893</v>
          </cell>
          <cell r="AY171">
            <v>0</v>
          </cell>
          <cell r="AZ171">
            <v>496</v>
          </cell>
          <cell r="BA171">
            <v>900</v>
          </cell>
          <cell r="BB171">
            <v>717</v>
          </cell>
          <cell r="BC171">
            <v>4</v>
          </cell>
          <cell r="BD171">
            <v>0</v>
          </cell>
          <cell r="BE171">
            <v>2117</v>
          </cell>
          <cell r="BG171">
            <v>10</v>
          </cell>
          <cell r="BH171">
            <v>0</v>
          </cell>
          <cell r="BI171">
            <v>0</v>
          </cell>
          <cell r="BJ171">
            <v>280</v>
          </cell>
          <cell r="BK171">
            <v>245</v>
          </cell>
          <cell r="BL171">
            <v>76</v>
          </cell>
          <cell r="BM171">
            <v>158</v>
          </cell>
          <cell r="BN171">
            <v>0</v>
          </cell>
          <cell r="BO171">
            <v>120</v>
          </cell>
          <cell r="BP171">
            <v>100</v>
          </cell>
          <cell r="BQ171">
            <v>88</v>
          </cell>
          <cell r="BR171">
            <v>13</v>
          </cell>
          <cell r="BS171">
            <v>0</v>
          </cell>
          <cell r="BT171">
            <v>91</v>
          </cell>
          <cell r="BU171">
            <v>127</v>
          </cell>
          <cell r="BV171">
            <v>3</v>
          </cell>
          <cell r="BW171">
            <v>0</v>
          </cell>
          <cell r="BX171">
            <v>0</v>
          </cell>
          <cell r="BY171">
            <v>0</v>
          </cell>
          <cell r="BZ171">
            <v>1153</v>
          </cell>
          <cell r="CA171">
            <v>1695</v>
          </cell>
          <cell r="CB171">
            <v>0</v>
          </cell>
          <cell r="CC171">
            <v>-17</v>
          </cell>
          <cell r="CD171">
            <v>14</v>
          </cell>
          <cell r="CE171">
            <v>16</v>
          </cell>
          <cell r="CF171">
            <v>0</v>
          </cell>
          <cell r="CG171">
            <v>4172</v>
          </cell>
          <cell r="CI171">
            <v>105</v>
          </cell>
          <cell r="CJ171">
            <v>168</v>
          </cell>
          <cell r="CK171">
            <v>177</v>
          </cell>
          <cell r="CL171">
            <v>125</v>
          </cell>
          <cell r="CM171">
            <v>0</v>
          </cell>
          <cell r="CN171">
            <v>37</v>
          </cell>
          <cell r="CO171">
            <v>0</v>
          </cell>
          <cell r="CP171">
            <v>322</v>
          </cell>
          <cell r="CQ171">
            <v>934</v>
          </cell>
          <cell r="CS171">
            <v>0</v>
          </cell>
          <cell r="CU171">
            <v>0</v>
          </cell>
          <cell r="CW171">
            <v>0</v>
          </cell>
          <cell r="CX171">
            <v>0</v>
          </cell>
          <cell r="CY171">
            <v>1879</v>
          </cell>
          <cell r="CZ171">
            <v>21</v>
          </cell>
          <cell r="DA171">
            <v>498</v>
          </cell>
          <cell r="DB171">
            <v>178</v>
          </cell>
          <cell r="DC171">
            <v>0</v>
          </cell>
          <cell r="DD171">
            <v>931</v>
          </cell>
          <cell r="DE171">
            <v>584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4091</v>
          </cell>
          <cell r="DL171">
            <v>0</v>
          </cell>
          <cell r="DN171">
            <v>13501</v>
          </cell>
          <cell r="DP171">
            <v>28381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13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-196</v>
          </cell>
          <cell r="EA171">
            <v>298</v>
          </cell>
          <cell r="EB171">
            <v>-265</v>
          </cell>
          <cell r="EC171">
            <v>-185</v>
          </cell>
          <cell r="ED171">
            <v>0</v>
          </cell>
          <cell r="EE171">
            <v>41547</v>
          </cell>
          <cell r="EF171">
            <v>8824</v>
          </cell>
          <cell r="EG171">
            <v>90</v>
          </cell>
          <cell r="EH171">
            <v>0</v>
          </cell>
          <cell r="EI171">
            <v>0</v>
          </cell>
          <cell r="EJ171">
            <v>0</v>
          </cell>
          <cell r="EK171">
            <v>700</v>
          </cell>
          <cell r="EL171">
            <v>0</v>
          </cell>
          <cell r="EM171">
            <v>755</v>
          </cell>
          <cell r="EN171">
            <v>0</v>
          </cell>
          <cell r="EO171">
            <v>51916</v>
          </cell>
          <cell r="EP171">
            <v>-81</v>
          </cell>
          <cell r="EQ171">
            <v>0</v>
          </cell>
          <cell r="ER171">
            <v>0</v>
          </cell>
          <cell r="ES171">
            <v>0</v>
          </cell>
          <cell r="ET171">
            <v>-36620</v>
          </cell>
          <cell r="EU171">
            <v>0</v>
          </cell>
          <cell r="EV171">
            <v>0</v>
          </cell>
          <cell r="EW171">
            <v>15215</v>
          </cell>
          <cell r="EX171">
            <v>0</v>
          </cell>
          <cell r="EY171">
            <v>-1025</v>
          </cell>
          <cell r="EZ171">
            <v>14190</v>
          </cell>
          <cell r="FA171">
            <v>0</v>
          </cell>
          <cell r="FB171">
            <v>0</v>
          </cell>
          <cell r="FC171">
            <v>-593</v>
          </cell>
          <cell r="FD171">
            <v>-296</v>
          </cell>
          <cell r="FE171">
            <v>13301</v>
          </cell>
          <cell r="FF171">
            <v>-1864</v>
          </cell>
          <cell r="FG171">
            <v>0</v>
          </cell>
          <cell r="FH171">
            <v>0</v>
          </cell>
          <cell r="FI171">
            <v>-6031</v>
          </cell>
          <cell r="FJ171">
            <v>27</v>
          </cell>
          <cell r="FK171">
            <v>5433</v>
          </cell>
          <cell r="FL171">
            <v>0</v>
          </cell>
          <cell r="FM171">
            <v>3893</v>
          </cell>
          <cell r="FN171">
            <v>3796</v>
          </cell>
          <cell r="FP171">
            <v>0</v>
          </cell>
          <cell r="FR171">
            <v>955</v>
          </cell>
          <cell r="FS171">
            <v>0</v>
          </cell>
          <cell r="FT171">
            <v>0</v>
          </cell>
          <cell r="FU171">
            <v>864</v>
          </cell>
          <cell r="FV171">
            <v>1819</v>
          </cell>
          <cell r="FX171">
            <v>0</v>
          </cell>
          <cell r="FY171">
            <v>298</v>
          </cell>
          <cell r="FZ171">
            <v>-4</v>
          </cell>
          <cell r="GA171">
            <v>1893</v>
          </cell>
          <cell r="GB171">
            <v>2117</v>
          </cell>
          <cell r="GC171">
            <v>4172</v>
          </cell>
          <cell r="GD171">
            <v>934</v>
          </cell>
          <cell r="GE171">
            <v>0</v>
          </cell>
          <cell r="GF171">
            <v>0</v>
          </cell>
          <cell r="GG171">
            <v>3507</v>
          </cell>
          <cell r="GH171">
            <v>584</v>
          </cell>
          <cell r="GI171">
            <v>0</v>
          </cell>
          <cell r="GJ171">
            <v>-196</v>
          </cell>
          <cell r="GK171">
            <v>298</v>
          </cell>
          <cell r="GL171">
            <v>700</v>
          </cell>
          <cell r="GM171">
            <v>755</v>
          </cell>
          <cell r="GN171">
            <v>0</v>
          </cell>
          <cell r="GO171">
            <v>0</v>
          </cell>
          <cell r="GP171">
            <v>0</v>
          </cell>
          <cell r="GQ171">
            <v>15058</v>
          </cell>
        </row>
        <row r="172">
          <cell r="B172" t="str">
            <v>Lancaster</v>
          </cell>
          <cell r="C172" t="str">
            <v>NW</v>
          </cell>
          <cell r="D172" t="str">
            <v>SD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78</v>
          </cell>
          <cell r="Q172">
            <v>0</v>
          </cell>
          <cell r="R172">
            <v>42</v>
          </cell>
          <cell r="S172">
            <v>0</v>
          </cell>
          <cell r="T172">
            <v>0</v>
          </cell>
          <cell r="U172">
            <v>0</v>
          </cell>
          <cell r="V172">
            <v>-1669</v>
          </cell>
          <cell r="W172">
            <v>128</v>
          </cell>
          <cell r="X172">
            <v>4</v>
          </cell>
          <cell r="Y172">
            <v>24</v>
          </cell>
          <cell r="Z172">
            <v>0</v>
          </cell>
          <cell r="AA172">
            <v>-1393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P172">
            <v>621</v>
          </cell>
          <cell r="AQ172">
            <v>470</v>
          </cell>
          <cell r="AR172">
            <v>133</v>
          </cell>
          <cell r="AS172">
            <v>1980</v>
          </cell>
          <cell r="AT172">
            <v>0</v>
          </cell>
          <cell r="AU172">
            <v>0</v>
          </cell>
          <cell r="AV172">
            <v>0</v>
          </cell>
          <cell r="AW172">
            <v>3204</v>
          </cell>
          <cell r="AY172">
            <v>0</v>
          </cell>
          <cell r="AZ172">
            <v>1391</v>
          </cell>
          <cell r="BA172">
            <v>1951</v>
          </cell>
          <cell r="BB172">
            <v>1528</v>
          </cell>
          <cell r="BC172">
            <v>392</v>
          </cell>
          <cell r="BD172">
            <v>0</v>
          </cell>
          <cell r="BE172">
            <v>5262</v>
          </cell>
          <cell r="BG172">
            <v>218</v>
          </cell>
          <cell r="BH172">
            <v>0</v>
          </cell>
          <cell r="BI172">
            <v>0</v>
          </cell>
          <cell r="BJ172">
            <v>380</v>
          </cell>
          <cell r="BK172">
            <v>426</v>
          </cell>
          <cell r="BL172">
            <v>0</v>
          </cell>
          <cell r="BM172">
            <v>242</v>
          </cell>
          <cell r="BN172">
            <v>0</v>
          </cell>
          <cell r="BO172">
            <v>72</v>
          </cell>
          <cell r="BP172">
            <v>241</v>
          </cell>
          <cell r="BQ172">
            <v>265</v>
          </cell>
          <cell r="BR172">
            <v>-18</v>
          </cell>
          <cell r="BS172">
            <v>32</v>
          </cell>
          <cell r="BT172">
            <v>0</v>
          </cell>
          <cell r="BU172">
            <v>369</v>
          </cell>
          <cell r="BV172">
            <v>354</v>
          </cell>
          <cell r="BW172">
            <v>136</v>
          </cell>
          <cell r="BX172">
            <v>111</v>
          </cell>
          <cell r="BY172">
            <v>0</v>
          </cell>
          <cell r="BZ172">
            <v>1634</v>
          </cell>
          <cell r="CA172">
            <v>3236</v>
          </cell>
          <cell r="CB172">
            <v>0</v>
          </cell>
          <cell r="CC172">
            <v>-176</v>
          </cell>
          <cell r="CD172">
            <v>203</v>
          </cell>
          <cell r="CE172">
            <v>0</v>
          </cell>
          <cell r="CF172">
            <v>28</v>
          </cell>
          <cell r="CG172">
            <v>7753</v>
          </cell>
          <cell r="CI172">
            <v>92</v>
          </cell>
          <cell r="CJ172">
            <v>135</v>
          </cell>
          <cell r="CK172">
            <v>1397</v>
          </cell>
          <cell r="CL172">
            <v>0</v>
          </cell>
          <cell r="CM172">
            <v>1346</v>
          </cell>
          <cell r="CN172">
            <v>37</v>
          </cell>
          <cell r="CO172">
            <v>0</v>
          </cell>
          <cell r="CP172">
            <v>0</v>
          </cell>
          <cell r="CQ172">
            <v>3007</v>
          </cell>
          <cell r="CS172">
            <v>0</v>
          </cell>
          <cell r="CU172">
            <v>0</v>
          </cell>
          <cell r="CW172">
            <v>0</v>
          </cell>
          <cell r="CX172">
            <v>0</v>
          </cell>
          <cell r="CY172">
            <v>1950</v>
          </cell>
          <cell r="CZ172">
            <v>0</v>
          </cell>
          <cell r="DA172">
            <v>376</v>
          </cell>
          <cell r="DB172">
            <v>316</v>
          </cell>
          <cell r="DC172">
            <v>93</v>
          </cell>
          <cell r="DD172">
            <v>273</v>
          </cell>
          <cell r="DE172">
            <v>258</v>
          </cell>
          <cell r="DF172">
            <v>92</v>
          </cell>
          <cell r="DG172">
            <v>0</v>
          </cell>
          <cell r="DH172">
            <v>0</v>
          </cell>
          <cell r="DI172">
            <v>0</v>
          </cell>
          <cell r="DJ172">
            <v>3358</v>
          </cell>
          <cell r="DL172">
            <v>0</v>
          </cell>
          <cell r="DN172">
            <v>21191</v>
          </cell>
          <cell r="DP172">
            <v>28951</v>
          </cell>
          <cell r="DQ172">
            <v>0</v>
          </cell>
          <cell r="DR172">
            <v>9507</v>
          </cell>
          <cell r="DS172">
            <v>0</v>
          </cell>
          <cell r="DT172">
            <v>214</v>
          </cell>
          <cell r="DU172">
            <v>537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-482</v>
          </cell>
          <cell r="EA172">
            <v>0</v>
          </cell>
          <cell r="EB172">
            <v>-53</v>
          </cell>
          <cell r="EC172">
            <v>0</v>
          </cell>
          <cell r="ED172">
            <v>0</v>
          </cell>
          <cell r="EE172">
            <v>59865</v>
          </cell>
          <cell r="EF172">
            <v>10513</v>
          </cell>
          <cell r="EG172">
            <v>77</v>
          </cell>
          <cell r="EH172">
            <v>0</v>
          </cell>
          <cell r="EI172">
            <v>924</v>
          </cell>
          <cell r="EJ172">
            <v>100</v>
          </cell>
          <cell r="EK172">
            <v>1422</v>
          </cell>
          <cell r="EL172">
            <v>0</v>
          </cell>
          <cell r="EM172">
            <v>2227</v>
          </cell>
          <cell r="EN172">
            <v>-751</v>
          </cell>
          <cell r="EO172">
            <v>74377</v>
          </cell>
          <cell r="EP172">
            <v>-201</v>
          </cell>
          <cell r="EQ172">
            <v>0</v>
          </cell>
          <cell r="ER172">
            <v>0</v>
          </cell>
          <cell r="ES172">
            <v>0</v>
          </cell>
          <cell r="ET172">
            <v>-49383</v>
          </cell>
          <cell r="EU172">
            <v>0</v>
          </cell>
          <cell r="EV172">
            <v>0</v>
          </cell>
          <cell r="EW172">
            <v>24793</v>
          </cell>
          <cell r="EX172">
            <v>0</v>
          </cell>
          <cell r="EY172">
            <v>-1900</v>
          </cell>
          <cell r="EZ172">
            <v>22893</v>
          </cell>
          <cell r="FA172">
            <v>0</v>
          </cell>
          <cell r="FB172">
            <v>0</v>
          </cell>
          <cell r="FC172">
            <v>387</v>
          </cell>
          <cell r="FD172">
            <v>-1261</v>
          </cell>
          <cell r="FE172">
            <v>22019</v>
          </cell>
          <cell r="FF172">
            <v>-3100</v>
          </cell>
          <cell r="FG172">
            <v>0</v>
          </cell>
          <cell r="FH172">
            <v>0</v>
          </cell>
          <cell r="FI172">
            <v>-10028</v>
          </cell>
          <cell r="FJ172">
            <v>0</v>
          </cell>
          <cell r="FK172">
            <v>8891</v>
          </cell>
          <cell r="FL172">
            <v>0</v>
          </cell>
          <cell r="FM172">
            <v>5501</v>
          </cell>
          <cell r="FN172">
            <v>2587</v>
          </cell>
          <cell r="FP172">
            <v>0</v>
          </cell>
          <cell r="FR172">
            <v>3842</v>
          </cell>
          <cell r="FS172">
            <v>0</v>
          </cell>
          <cell r="FT172">
            <v>0</v>
          </cell>
          <cell r="FU172">
            <v>383</v>
          </cell>
          <cell r="FV172">
            <v>4225</v>
          </cell>
          <cell r="FX172">
            <v>0</v>
          </cell>
          <cell r="FY172">
            <v>-1393</v>
          </cell>
          <cell r="FZ172">
            <v>0</v>
          </cell>
          <cell r="GA172">
            <v>3204</v>
          </cell>
          <cell r="GB172">
            <v>5262</v>
          </cell>
          <cell r="GC172">
            <v>7753</v>
          </cell>
          <cell r="GD172">
            <v>3007</v>
          </cell>
          <cell r="GE172">
            <v>0</v>
          </cell>
          <cell r="GF172">
            <v>0</v>
          </cell>
          <cell r="GG172">
            <v>3100</v>
          </cell>
          <cell r="GH172">
            <v>258</v>
          </cell>
          <cell r="GI172">
            <v>0</v>
          </cell>
          <cell r="GJ172">
            <v>-482</v>
          </cell>
          <cell r="GK172">
            <v>0</v>
          </cell>
          <cell r="GL172">
            <v>1422</v>
          </cell>
          <cell r="GM172">
            <v>2227</v>
          </cell>
          <cell r="GN172">
            <v>0</v>
          </cell>
          <cell r="GO172">
            <v>0</v>
          </cell>
          <cell r="GP172">
            <v>0</v>
          </cell>
          <cell r="GQ172">
            <v>24358</v>
          </cell>
        </row>
        <row r="173">
          <cell r="B173" t="str">
            <v>Pendle</v>
          </cell>
          <cell r="C173" t="str">
            <v>NW</v>
          </cell>
          <cell r="D173" t="str">
            <v>SD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M173">
            <v>15</v>
          </cell>
          <cell r="N173">
            <v>0</v>
          </cell>
          <cell r="O173">
            <v>0</v>
          </cell>
          <cell r="P173">
            <v>284</v>
          </cell>
          <cell r="Q173">
            <v>0</v>
          </cell>
          <cell r="R173">
            <v>79</v>
          </cell>
          <cell r="S173">
            <v>0</v>
          </cell>
          <cell r="T173">
            <v>0</v>
          </cell>
          <cell r="U173">
            <v>-12</v>
          </cell>
          <cell r="V173">
            <v>87</v>
          </cell>
          <cell r="W173">
            <v>0</v>
          </cell>
          <cell r="X173">
            <v>0</v>
          </cell>
          <cell r="Y173">
            <v>93</v>
          </cell>
          <cell r="Z173">
            <v>0</v>
          </cell>
          <cell r="AA173">
            <v>546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218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218</v>
          </cell>
          <cell r="AP173">
            <v>550</v>
          </cell>
          <cell r="AQ173">
            <v>218</v>
          </cell>
          <cell r="AR173">
            <v>64</v>
          </cell>
          <cell r="AS173">
            <v>800</v>
          </cell>
          <cell r="AT173">
            <v>0</v>
          </cell>
          <cell r="AU173">
            <v>0</v>
          </cell>
          <cell r="AV173">
            <v>74</v>
          </cell>
          <cell r="AW173">
            <v>1706</v>
          </cell>
          <cell r="AY173">
            <v>0</v>
          </cell>
          <cell r="AZ173">
            <v>78</v>
          </cell>
          <cell r="BA173">
            <v>2451</v>
          </cell>
          <cell r="BB173">
            <v>966</v>
          </cell>
          <cell r="BC173">
            <v>262</v>
          </cell>
          <cell r="BD173">
            <v>0</v>
          </cell>
          <cell r="BE173">
            <v>3757</v>
          </cell>
          <cell r="BG173">
            <v>241</v>
          </cell>
          <cell r="BH173">
            <v>0</v>
          </cell>
          <cell r="BI173">
            <v>0</v>
          </cell>
          <cell r="BJ173">
            <v>152</v>
          </cell>
          <cell r="BK173">
            <v>434</v>
          </cell>
          <cell r="BL173">
            <v>51</v>
          </cell>
          <cell r="BM173">
            <v>76</v>
          </cell>
          <cell r="BN173">
            <v>0</v>
          </cell>
          <cell r="BO173">
            <v>183</v>
          </cell>
          <cell r="BP173">
            <v>114</v>
          </cell>
          <cell r="BQ173">
            <v>371</v>
          </cell>
          <cell r="BR173">
            <v>42</v>
          </cell>
          <cell r="BS173">
            <v>0</v>
          </cell>
          <cell r="BT173">
            <v>0</v>
          </cell>
          <cell r="BU173">
            <v>371</v>
          </cell>
          <cell r="BV173">
            <v>10</v>
          </cell>
          <cell r="BW173">
            <v>159</v>
          </cell>
          <cell r="BX173">
            <v>0</v>
          </cell>
          <cell r="BY173">
            <v>0</v>
          </cell>
          <cell r="BZ173">
            <v>1037</v>
          </cell>
          <cell r="CA173">
            <v>1103</v>
          </cell>
          <cell r="CB173">
            <v>0</v>
          </cell>
          <cell r="CC173">
            <v>-121</v>
          </cell>
          <cell r="CD173">
            <v>895</v>
          </cell>
          <cell r="CE173">
            <v>0</v>
          </cell>
          <cell r="CF173">
            <v>0</v>
          </cell>
          <cell r="CG173">
            <v>5118</v>
          </cell>
          <cell r="CI173">
            <v>162</v>
          </cell>
          <cell r="CJ173">
            <v>417</v>
          </cell>
          <cell r="CK173">
            <v>389</v>
          </cell>
          <cell r="CL173">
            <v>226</v>
          </cell>
          <cell r="CM173">
            <v>640</v>
          </cell>
          <cell r="CN173">
            <v>636</v>
          </cell>
          <cell r="CO173">
            <v>0</v>
          </cell>
          <cell r="CP173">
            <v>167</v>
          </cell>
          <cell r="CQ173">
            <v>2637</v>
          </cell>
          <cell r="CS173">
            <v>0</v>
          </cell>
          <cell r="CU173">
            <v>0</v>
          </cell>
          <cell r="CW173">
            <v>0</v>
          </cell>
          <cell r="CX173">
            <v>0</v>
          </cell>
          <cell r="CY173">
            <v>3323</v>
          </cell>
          <cell r="CZ173">
            <v>0</v>
          </cell>
          <cell r="DA173">
            <v>800</v>
          </cell>
          <cell r="DB173">
            <v>589</v>
          </cell>
          <cell r="DC173">
            <v>20</v>
          </cell>
          <cell r="DD173">
            <v>668</v>
          </cell>
          <cell r="DE173">
            <v>375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5775</v>
          </cell>
          <cell r="DL173">
            <v>120</v>
          </cell>
          <cell r="DN173">
            <v>19877</v>
          </cell>
          <cell r="DP173">
            <v>26582</v>
          </cell>
          <cell r="DQ173">
            <v>70</v>
          </cell>
          <cell r="DR173">
            <v>0</v>
          </cell>
          <cell r="DS173">
            <v>0</v>
          </cell>
          <cell r="DT173">
            <v>0</v>
          </cell>
          <cell r="DU173">
            <v>345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656</v>
          </cell>
          <cell r="EA173">
            <v>0</v>
          </cell>
          <cell r="EB173">
            <v>0</v>
          </cell>
          <cell r="EC173">
            <v>-89</v>
          </cell>
          <cell r="ED173">
            <v>0</v>
          </cell>
          <cell r="EE173">
            <v>47441</v>
          </cell>
          <cell r="EF173">
            <v>9048</v>
          </cell>
          <cell r="EG173">
            <v>0</v>
          </cell>
          <cell r="EH173">
            <v>0</v>
          </cell>
          <cell r="EI173">
            <v>300</v>
          </cell>
          <cell r="EJ173">
            <v>50</v>
          </cell>
          <cell r="EK173">
            <v>443</v>
          </cell>
          <cell r="EL173">
            <v>0</v>
          </cell>
          <cell r="EM173">
            <v>300</v>
          </cell>
          <cell r="EN173">
            <v>0</v>
          </cell>
          <cell r="EO173">
            <v>57582</v>
          </cell>
          <cell r="EP173">
            <v>-94</v>
          </cell>
          <cell r="EQ173">
            <v>0</v>
          </cell>
          <cell r="ER173">
            <v>0</v>
          </cell>
          <cell r="ES173">
            <v>0</v>
          </cell>
          <cell r="ET173">
            <v>-35781</v>
          </cell>
          <cell r="EU173">
            <v>0</v>
          </cell>
          <cell r="EV173">
            <v>0</v>
          </cell>
          <cell r="EW173">
            <v>21707</v>
          </cell>
          <cell r="EX173">
            <v>-2930</v>
          </cell>
          <cell r="EY173">
            <v>-1137</v>
          </cell>
          <cell r="EZ173">
            <v>17640</v>
          </cell>
          <cell r="FA173">
            <v>0</v>
          </cell>
          <cell r="FB173">
            <v>0</v>
          </cell>
          <cell r="FC173">
            <v>-1567</v>
          </cell>
          <cell r="FD173">
            <v>-518</v>
          </cell>
          <cell r="FE173">
            <v>15555</v>
          </cell>
          <cell r="FF173">
            <v>-2091</v>
          </cell>
          <cell r="FG173">
            <v>0</v>
          </cell>
          <cell r="FH173">
            <v>0</v>
          </cell>
          <cell r="FI173">
            <v>-6765</v>
          </cell>
          <cell r="FJ173">
            <v>-50</v>
          </cell>
          <cell r="FK173">
            <v>6649</v>
          </cell>
          <cell r="FL173">
            <v>0</v>
          </cell>
          <cell r="FM173">
            <v>5764</v>
          </cell>
          <cell r="FN173">
            <v>5018</v>
          </cell>
          <cell r="FP173">
            <v>0</v>
          </cell>
          <cell r="FR173">
            <v>1680</v>
          </cell>
          <cell r="FS173">
            <v>0</v>
          </cell>
          <cell r="FT173">
            <v>0</v>
          </cell>
          <cell r="FU173">
            <v>0</v>
          </cell>
          <cell r="FV173">
            <v>1680</v>
          </cell>
          <cell r="FX173">
            <v>0</v>
          </cell>
          <cell r="FY173">
            <v>546</v>
          </cell>
          <cell r="FZ173">
            <v>218</v>
          </cell>
          <cell r="GA173">
            <v>1706</v>
          </cell>
          <cell r="GB173">
            <v>3757</v>
          </cell>
          <cell r="GC173">
            <v>5118</v>
          </cell>
          <cell r="GD173">
            <v>2637</v>
          </cell>
          <cell r="GE173">
            <v>0</v>
          </cell>
          <cell r="GF173">
            <v>0</v>
          </cell>
          <cell r="GG173">
            <v>5400</v>
          </cell>
          <cell r="GH173">
            <v>375</v>
          </cell>
          <cell r="GI173">
            <v>120</v>
          </cell>
          <cell r="GJ173">
            <v>656</v>
          </cell>
          <cell r="GK173">
            <v>0</v>
          </cell>
          <cell r="GL173">
            <v>443</v>
          </cell>
          <cell r="GM173">
            <v>300</v>
          </cell>
          <cell r="GN173">
            <v>0</v>
          </cell>
          <cell r="GO173">
            <v>0</v>
          </cell>
          <cell r="GP173">
            <v>0</v>
          </cell>
          <cell r="GQ173">
            <v>21276</v>
          </cell>
        </row>
        <row r="174">
          <cell r="B174" t="str">
            <v>Preston</v>
          </cell>
          <cell r="C174" t="str">
            <v>NW</v>
          </cell>
          <cell r="D174" t="str">
            <v>SD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M174">
            <v>42</v>
          </cell>
          <cell r="N174">
            <v>0</v>
          </cell>
          <cell r="O174">
            <v>0</v>
          </cell>
          <cell r="P174">
            <v>321</v>
          </cell>
          <cell r="Q174">
            <v>0</v>
          </cell>
          <cell r="R174">
            <v>36</v>
          </cell>
          <cell r="S174">
            <v>0</v>
          </cell>
          <cell r="T174">
            <v>0</v>
          </cell>
          <cell r="U174">
            <v>63</v>
          </cell>
          <cell r="V174">
            <v>-1098</v>
          </cell>
          <cell r="W174">
            <v>0</v>
          </cell>
          <cell r="X174">
            <v>0</v>
          </cell>
          <cell r="Y174">
            <v>515</v>
          </cell>
          <cell r="Z174">
            <v>332</v>
          </cell>
          <cell r="AA174">
            <v>211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P174">
            <v>892</v>
          </cell>
          <cell r="AQ174">
            <v>665</v>
          </cell>
          <cell r="AR174">
            <v>0</v>
          </cell>
          <cell r="AS174">
            <v>1530</v>
          </cell>
          <cell r="AT174">
            <v>0</v>
          </cell>
          <cell r="AU174">
            <v>0</v>
          </cell>
          <cell r="AV174">
            <v>0</v>
          </cell>
          <cell r="AW174">
            <v>3087</v>
          </cell>
          <cell r="AY174">
            <v>0</v>
          </cell>
          <cell r="AZ174">
            <v>3509</v>
          </cell>
          <cell r="BA174">
            <v>2102</v>
          </cell>
          <cell r="BB174">
            <v>2284</v>
          </cell>
          <cell r="BC174">
            <v>186</v>
          </cell>
          <cell r="BD174">
            <v>0</v>
          </cell>
          <cell r="BE174">
            <v>8081</v>
          </cell>
          <cell r="BG174">
            <v>34</v>
          </cell>
          <cell r="BH174">
            <v>0</v>
          </cell>
          <cell r="BI174">
            <v>1</v>
          </cell>
          <cell r="BJ174">
            <v>329</v>
          </cell>
          <cell r="BK174">
            <v>405</v>
          </cell>
          <cell r="BL174">
            <v>0</v>
          </cell>
          <cell r="BM174">
            <v>309</v>
          </cell>
          <cell r="BN174">
            <v>0</v>
          </cell>
          <cell r="BO174">
            <v>215</v>
          </cell>
          <cell r="BP174">
            <v>103</v>
          </cell>
          <cell r="BQ174">
            <v>177</v>
          </cell>
          <cell r="BR174">
            <v>159</v>
          </cell>
          <cell r="BS174">
            <v>202</v>
          </cell>
          <cell r="BT174">
            <v>0</v>
          </cell>
          <cell r="BU174">
            <v>152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1942</v>
          </cell>
          <cell r="CA174">
            <v>1287</v>
          </cell>
          <cell r="CB174">
            <v>0</v>
          </cell>
          <cell r="CC174">
            <v>-68</v>
          </cell>
          <cell r="CD174">
            <v>1260</v>
          </cell>
          <cell r="CE174">
            <v>0</v>
          </cell>
          <cell r="CF174">
            <v>0</v>
          </cell>
          <cell r="CG174">
            <v>6507</v>
          </cell>
          <cell r="CI174">
            <v>167</v>
          </cell>
          <cell r="CJ174">
            <v>515</v>
          </cell>
          <cell r="CK174">
            <v>578</v>
          </cell>
          <cell r="CL174">
            <v>7</v>
          </cell>
          <cell r="CM174">
            <v>4</v>
          </cell>
          <cell r="CN174">
            <v>747</v>
          </cell>
          <cell r="CO174">
            <v>0</v>
          </cell>
          <cell r="CP174">
            <v>721</v>
          </cell>
          <cell r="CQ174">
            <v>2739</v>
          </cell>
          <cell r="CS174">
            <v>0</v>
          </cell>
          <cell r="CU174">
            <v>0</v>
          </cell>
          <cell r="CW174">
            <v>0</v>
          </cell>
          <cell r="CX174">
            <v>0</v>
          </cell>
          <cell r="CY174">
            <v>3114</v>
          </cell>
          <cell r="CZ174">
            <v>0</v>
          </cell>
          <cell r="DA174">
            <v>446</v>
          </cell>
          <cell r="DB174">
            <v>631</v>
          </cell>
          <cell r="DC174">
            <v>53</v>
          </cell>
          <cell r="DD174">
            <v>734</v>
          </cell>
          <cell r="DE174">
            <v>639</v>
          </cell>
          <cell r="DF174">
            <v>358</v>
          </cell>
          <cell r="DG174">
            <v>0</v>
          </cell>
          <cell r="DH174">
            <v>96</v>
          </cell>
          <cell r="DI174">
            <v>0</v>
          </cell>
          <cell r="DJ174">
            <v>6071</v>
          </cell>
          <cell r="DL174">
            <v>1090</v>
          </cell>
          <cell r="DN174">
            <v>27786</v>
          </cell>
          <cell r="DP174">
            <v>41459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109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-1848</v>
          </cell>
          <cell r="EA174">
            <v>-2</v>
          </cell>
          <cell r="EB174">
            <v>-36</v>
          </cell>
          <cell r="EC174">
            <v>-5</v>
          </cell>
          <cell r="ED174">
            <v>0</v>
          </cell>
          <cell r="EE174">
            <v>67463</v>
          </cell>
          <cell r="EF174">
            <v>12074</v>
          </cell>
          <cell r="EG174">
            <v>70</v>
          </cell>
          <cell r="EH174">
            <v>0</v>
          </cell>
          <cell r="EI174">
            <v>145</v>
          </cell>
          <cell r="EJ174">
            <v>0</v>
          </cell>
          <cell r="EK174">
            <v>826</v>
          </cell>
          <cell r="EL174">
            <v>0</v>
          </cell>
          <cell r="EM174">
            <v>828</v>
          </cell>
          <cell r="EN174">
            <v>0</v>
          </cell>
          <cell r="EO174">
            <v>81406</v>
          </cell>
          <cell r="EP174">
            <v>-350</v>
          </cell>
          <cell r="EQ174">
            <v>0</v>
          </cell>
          <cell r="ER174">
            <v>0</v>
          </cell>
          <cell r="ES174">
            <v>0</v>
          </cell>
          <cell r="ET174">
            <v>-54514</v>
          </cell>
          <cell r="EU174">
            <v>0</v>
          </cell>
          <cell r="EV174">
            <v>0</v>
          </cell>
          <cell r="EW174">
            <v>26542</v>
          </cell>
          <cell r="EX174">
            <v>-2365</v>
          </cell>
          <cell r="EY174">
            <v>-1452</v>
          </cell>
          <cell r="EZ174">
            <v>22725</v>
          </cell>
          <cell r="FA174">
            <v>0</v>
          </cell>
          <cell r="FB174">
            <v>0</v>
          </cell>
          <cell r="FC174">
            <v>534</v>
          </cell>
          <cell r="FD174">
            <v>-1042</v>
          </cell>
          <cell r="FE174">
            <v>22217</v>
          </cell>
          <cell r="FF174">
            <v>-2762</v>
          </cell>
          <cell r="FG174">
            <v>0</v>
          </cell>
          <cell r="FH174">
            <v>0</v>
          </cell>
          <cell r="FI174">
            <v>-8936</v>
          </cell>
          <cell r="FJ174">
            <v>35</v>
          </cell>
          <cell r="FK174">
            <v>10554</v>
          </cell>
          <cell r="FL174">
            <v>0</v>
          </cell>
          <cell r="FM174">
            <v>3804</v>
          </cell>
          <cell r="FN174">
            <v>3152</v>
          </cell>
          <cell r="FP174">
            <v>0</v>
          </cell>
          <cell r="FR174">
            <v>2546</v>
          </cell>
          <cell r="FS174">
            <v>0</v>
          </cell>
          <cell r="FT174">
            <v>0</v>
          </cell>
          <cell r="FU174">
            <v>1000</v>
          </cell>
          <cell r="FV174">
            <v>3546</v>
          </cell>
          <cell r="FX174">
            <v>0</v>
          </cell>
          <cell r="FY174">
            <v>211</v>
          </cell>
          <cell r="FZ174">
            <v>0</v>
          </cell>
          <cell r="GA174">
            <v>3087</v>
          </cell>
          <cell r="GB174">
            <v>8081</v>
          </cell>
          <cell r="GC174">
            <v>6507</v>
          </cell>
          <cell r="GD174">
            <v>2739</v>
          </cell>
          <cell r="GE174">
            <v>0</v>
          </cell>
          <cell r="GF174">
            <v>0</v>
          </cell>
          <cell r="GG174">
            <v>5432</v>
          </cell>
          <cell r="GH174">
            <v>639</v>
          </cell>
          <cell r="GI174">
            <v>1090</v>
          </cell>
          <cell r="GJ174">
            <v>-1848</v>
          </cell>
          <cell r="GK174">
            <v>-2</v>
          </cell>
          <cell r="GL174">
            <v>826</v>
          </cell>
          <cell r="GM174">
            <v>828</v>
          </cell>
          <cell r="GN174">
            <v>0</v>
          </cell>
          <cell r="GO174">
            <v>0</v>
          </cell>
          <cell r="GP174">
            <v>0</v>
          </cell>
          <cell r="GQ174">
            <v>27590</v>
          </cell>
        </row>
        <row r="175">
          <cell r="B175" t="str">
            <v>Ribble Valley</v>
          </cell>
          <cell r="C175" t="str">
            <v>NW</v>
          </cell>
          <cell r="D175" t="str">
            <v>SD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M175">
            <v>3</v>
          </cell>
          <cell r="N175">
            <v>0</v>
          </cell>
          <cell r="O175">
            <v>42</v>
          </cell>
          <cell r="P175">
            <v>-28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-96</v>
          </cell>
          <cell r="W175">
            <v>0</v>
          </cell>
          <cell r="X175">
            <v>0</v>
          </cell>
          <cell r="Y175">
            <v>25</v>
          </cell>
          <cell r="Z175">
            <v>0</v>
          </cell>
          <cell r="AA175">
            <v>-54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26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26</v>
          </cell>
          <cell r="AP175">
            <v>121</v>
          </cell>
          <cell r="AQ175">
            <v>35</v>
          </cell>
          <cell r="AR175">
            <v>0</v>
          </cell>
          <cell r="AS175">
            <v>276</v>
          </cell>
          <cell r="AT175">
            <v>-15</v>
          </cell>
          <cell r="AU175">
            <v>4</v>
          </cell>
          <cell r="AV175">
            <v>0</v>
          </cell>
          <cell r="AW175">
            <v>421</v>
          </cell>
          <cell r="AY175">
            <v>0</v>
          </cell>
          <cell r="AZ175">
            <v>322</v>
          </cell>
          <cell r="BA175">
            <v>530</v>
          </cell>
          <cell r="BB175">
            <v>409</v>
          </cell>
          <cell r="BC175">
            <v>136</v>
          </cell>
          <cell r="BD175">
            <v>0</v>
          </cell>
          <cell r="BE175">
            <v>1397</v>
          </cell>
          <cell r="BG175">
            <v>43</v>
          </cell>
          <cell r="BH175">
            <v>0</v>
          </cell>
          <cell r="BI175">
            <v>0</v>
          </cell>
          <cell r="BJ175">
            <v>297</v>
          </cell>
          <cell r="BK175">
            <v>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243</v>
          </cell>
          <cell r="BQ175">
            <v>112</v>
          </cell>
          <cell r="BR175">
            <v>53</v>
          </cell>
          <cell r="BS175">
            <v>81</v>
          </cell>
          <cell r="BT175">
            <v>0</v>
          </cell>
          <cell r="BU175">
            <v>94</v>
          </cell>
          <cell r="BV175">
            <v>19</v>
          </cell>
          <cell r="BW175">
            <v>0</v>
          </cell>
          <cell r="BX175">
            <v>0</v>
          </cell>
          <cell r="BY175">
            <v>0</v>
          </cell>
          <cell r="BZ175">
            <v>339</v>
          </cell>
          <cell r="CA175">
            <v>806</v>
          </cell>
          <cell r="CB175">
            <v>77</v>
          </cell>
          <cell r="CC175">
            <v>-22</v>
          </cell>
          <cell r="CD175">
            <v>79</v>
          </cell>
          <cell r="CE175">
            <v>0</v>
          </cell>
          <cell r="CF175">
            <v>0</v>
          </cell>
          <cell r="CG175">
            <v>2234</v>
          </cell>
          <cell r="CI175">
            <v>68</v>
          </cell>
          <cell r="CJ175">
            <v>140</v>
          </cell>
          <cell r="CK175">
            <v>324</v>
          </cell>
          <cell r="CL175">
            <v>21</v>
          </cell>
          <cell r="CM175">
            <v>110</v>
          </cell>
          <cell r="CN175">
            <v>0</v>
          </cell>
          <cell r="CO175">
            <v>0</v>
          </cell>
          <cell r="CP175">
            <v>25</v>
          </cell>
          <cell r="CQ175">
            <v>688</v>
          </cell>
          <cell r="CS175">
            <v>0</v>
          </cell>
          <cell r="CU175">
            <v>0</v>
          </cell>
          <cell r="CW175">
            <v>0</v>
          </cell>
          <cell r="CX175">
            <v>0</v>
          </cell>
          <cell r="CY175">
            <v>1294</v>
          </cell>
          <cell r="CZ175">
            <v>0</v>
          </cell>
          <cell r="DA175">
            <v>136</v>
          </cell>
          <cell r="DB175">
            <v>382</v>
          </cell>
          <cell r="DC175">
            <v>56</v>
          </cell>
          <cell r="DD175">
            <v>354</v>
          </cell>
          <cell r="DE175">
            <v>122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2344</v>
          </cell>
          <cell r="DL175">
            <v>-26</v>
          </cell>
          <cell r="DN175">
            <v>7030</v>
          </cell>
          <cell r="DP175">
            <v>6379</v>
          </cell>
          <cell r="DQ175">
            <v>19</v>
          </cell>
          <cell r="DR175">
            <v>0</v>
          </cell>
          <cell r="DS175">
            <v>0</v>
          </cell>
          <cell r="DT175">
            <v>0</v>
          </cell>
          <cell r="DU175">
            <v>372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DZ175">
            <v>-27</v>
          </cell>
          <cell r="EA175">
            <v>0</v>
          </cell>
          <cell r="EB175">
            <v>-6</v>
          </cell>
          <cell r="EC175">
            <v>0</v>
          </cell>
          <cell r="ED175">
            <v>0</v>
          </cell>
          <cell r="EE175">
            <v>13767</v>
          </cell>
          <cell r="EF175">
            <v>2261</v>
          </cell>
          <cell r="EG175">
            <v>25</v>
          </cell>
          <cell r="EH175">
            <v>0</v>
          </cell>
          <cell r="EI175">
            <v>0</v>
          </cell>
          <cell r="EJ175">
            <v>0</v>
          </cell>
          <cell r="EK175">
            <v>140</v>
          </cell>
          <cell r="EL175">
            <v>0</v>
          </cell>
          <cell r="EM175">
            <v>26</v>
          </cell>
          <cell r="EN175">
            <v>0</v>
          </cell>
          <cell r="EO175">
            <v>16219</v>
          </cell>
          <cell r="EP175">
            <v>-30</v>
          </cell>
          <cell r="EQ175">
            <v>0</v>
          </cell>
          <cell r="ER175">
            <v>0</v>
          </cell>
          <cell r="ES175">
            <v>0</v>
          </cell>
          <cell r="ET175">
            <v>-8665</v>
          </cell>
          <cell r="EU175">
            <v>0</v>
          </cell>
          <cell r="EV175">
            <v>0</v>
          </cell>
          <cell r="EW175">
            <v>7524</v>
          </cell>
          <cell r="EX175">
            <v>0</v>
          </cell>
          <cell r="EY175">
            <v>-382</v>
          </cell>
          <cell r="EZ175">
            <v>7142</v>
          </cell>
          <cell r="FA175">
            <v>0</v>
          </cell>
          <cell r="FB175">
            <v>0</v>
          </cell>
          <cell r="FC175">
            <v>-215</v>
          </cell>
          <cell r="FD175">
            <v>-186</v>
          </cell>
          <cell r="FE175">
            <v>6741</v>
          </cell>
          <cell r="FF175">
            <v>-764</v>
          </cell>
          <cell r="FG175">
            <v>0</v>
          </cell>
          <cell r="FH175">
            <v>0</v>
          </cell>
          <cell r="FI175">
            <v>-2473</v>
          </cell>
          <cell r="FJ175">
            <v>15</v>
          </cell>
          <cell r="FK175">
            <v>3519</v>
          </cell>
          <cell r="FL175">
            <v>0</v>
          </cell>
          <cell r="FM175">
            <v>2650</v>
          </cell>
          <cell r="FN175">
            <v>1424</v>
          </cell>
          <cell r="FP175">
            <v>0</v>
          </cell>
          <cell r="FR175">
            <v>793</v>
          </cell>
          <cell r="FS175">
            <v>0</v>
          </cell>
          <cell r="FT175">
            <v>0</v>
          </cell>
          <cell r="FU175">
            <v>0</v>
          </cell>
          <cell r="FV175">
            <v>793</v>
          </cell>
          <cell r="FX175">
            <v>0</v>
          </cell>
          <cell r="FY175">
            <v>-54</v>
          </cell>
          <cell r="FZ175">
            <v>26</v>
          </cell>
          <cell r="GA175">
            <v>421</v>
          </cell>
          <cell r="GB175">
            <v>1397</v>
          </cell>
          <cell r="GC175">
            <v>2234</v>
          </cell>
          <cell r="GD175">
            <v>688</v>
          </cell>
          <cell r="GE175">
            <v>0</v>
          </cell>
          <cell r="GF175">
            <v>0</v>
          </cell>
          <cell r="GG175">
            <v>2222</v>
          </cell>
          <cell r="GH175">
            <v>122</v>
          </cell>
          <cell r="GI175">
            <v>-26</v>
          </cell>
          <cell r="GJ175">
            <v>-27</v>
          </cell>
          <cell r="GK175">
            <v>0</v>
          </cell>
          <cell r="GL175">
            <v>140</v>
          </cell>
          <cell r="GM175">
            <v>26</v>
          </cell>
          <cell r="GN175">
            <v>0</v>
          </cell>
          <cell r="GO175">
            <v>0</v>
          </cell>
          <cell r="GP175">
            <v>0</v>
          </cell>
          <cell r="GQ175">
            <v>7169</v>
          </cell>
        </row>
        <row r="176">
          <cell r="B176" t="str">
            <v>Rossendale</v>
          </cell>
          <cell r="C176" t="str">
            <v>NW</v>
          </cell>
          <cell r="D176" t="str">
            <v>SD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71</v>
          </cell>
          <cell r="X176">
            <v>0</v>
          </cell>
          <cell r="Y176">
            <v>21</v>
          </cell>
          <cell r="Z176">
            <v>0</v>
          </cell>
          <cell r="AA176">
            <v>92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265</v>
          </cell>
          <cell r="AQ176">
            <v>100</v>
          </cell>
          <cell r="AR176">
            <v>0</v>
          </cell>
          <cell r="AS176">
            <v>290</v>
          </cell>
          <cell r="AT176">
            <v>0</v>
          </cell>
          <cell r="AU176">
            <v>0</v>
          </cell>
          <cell r="AV176">
            <v>0</v>
          </cell>
          <cell r="AW176">
            <v>655</v>
          </cell>
          <cell r="AY176">
            <v>0</v>
          </cell>
          <cell r="AZ176">
            <v>145</v>
          </cell>
          <cell r="BA176">
            <v>850</v>
          </cell>
          <cell r="BB176">
            <v>1376</v>
          </cell>
          <cell r="BC176">
            <v>87</v>
          </cell>
          <cell r="BD176">
            <v>0</v>
          </cell>
          <cell r="BE176">
            <v>2458</v>
          </cell>
          <cell r="BG176">
            <v>55</v>
          </cell>
          <cell r="BH176">
            <v>0</v>
          </cell>
          <cell r="BI176">
            <v>0</v>
          </cell>
          <cell r="BJ176">
            <v>0</v>
          </cell>
          <cell r="BK176">
            <v>2</v>
          </cell>
          <cell r="BL176">
            <v>0</v>
          </cell>
          <cell r="BM176">
            <v>995</v>
          </cell>
          <cell r="BN176">
            <v>0</v>
          </cell>
          <cell r="BO176">
            <v>21</v>
          </cell>
          <cell r="BP176">
            <v>23</v>
          </cell>
          <cell r="BQ176">
            <v>32</v>
          </cell>
          <cell r="BR176">
            <v>247</v>
          </cell>
          <cell r="BS176">
            <v>100</v>
          </cell>
          <cell r="BT176">
            <v>64</v>
          </cell>
          <cell r="BU176">
            <v>14</v>
          </cell>
          <cell r="BV176">
            <v>0</v>
          </cell>
          <cell r="BW176">
            <v>18</v>
          </cell>
          <cell r="BX176">
            <v>0</v>
          </cell>
          <cell r="BY176">
            <v>0</v>
          </cell>
          <cell r="BZ176">
            <v>1095</v>
          </cell>
          <cell r="CA176">
            <v>1047</v>
          </cell>
          <cell r="CB176">
            <v>0</v>
          </cell>
          <cell r="CC176">
            <v>-92</v>
          </cell>
          <cell r="CD176">
            <v>-67</v>
          </cell>
          <cell r="CE176">
            <v>0</v>
          </cell>
          <cell r="CF176">
            <v>0</v>
          </cell>
          <cell r="CG176">
            <v>3554</v>
          </cell>
          <cell r="CI176">
            <v>141</v>
          </cell>
          <cell r="CJ176">
            <v>458</v>
          </cell>
          <cell r="CK176">
            <v>241</v>
          </cell>
          <cell r="CL176">
            <v>0</v>
          </cell>
          <cell r="CM176">
            <v>111</v>
          </cell>
          <cell r="CN176">
            <v>272</v>
          </cell>
          <cell r="CO176">
            <v>0</v>
          </cell>
          <cell r="CP176">
            <v>0</v>
          </cell>
          <cell r="CQ176">
            <v>1223</v>
          </cell>
          <cell r="CS176">
            <v>0</v>
          </cell>
          <cell r="CU176">
            <v>0</v>
          </cell>
          <cell r="CW176">
            <v>0</v>
          </cell>
          <cell r="CX176">
            <v>0</v>
          </cell>
          <cell r="CY176">
            <v>1766</v>
          </cell>
          <cell r="CZ176">
            <v>0</v>
          </cell>
          <cell r="DA176">
            <v>590</v>
          </cell>
          <cell r="DB176">
            <v>307</v>
          </cell>
          <cell r="DC176">
            <v>10</v>
          </cell>
          <cell r="DD176">
            <v>388</v>
          </cell>
          <cell r="DE176">
            <v>0</v>
          </cell>
          <cell r="DF176">
            <v>37</v>
          </cell>
          <cell r="DG176">
            <v>0</v>
          </cell>
          <cell r="DH176">
            <v>0</v>
          </cell>
          <cell r="DI176">
            <v>0</v>
          </cell>
          <cell r="DJ176">
            <v>3098</v>
          </cell>
          <cell r="DL176">
            <v>30</v>
          </cell>
          <cell r="DN176">
            <v>11110</v>
          </cell>
          <cell r="DP176">
            <v>17759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54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50</v>
          </cell>
          <cell r="EA176">
            <v>0</v>
          </cell>
          <cell r="EB176">
            <v>-115</v>
          </cell>
          <cell r="EC176">
            <v>0</v>
          </cell>
          <cell r="ED176">
            <v>0</v>
          </cell>
          <cell r="EE176">
            <v>28858</v>
          </cell>
          <cell r="EF176">
            <v>6965</v>
          </cell>
          <cell r="EG176">
            <v>19</v>
          </cell>
          <cell r="EH176">
            <v>0</v>
          </cell>
          <cell r="EI176">
            <v>0</v>
          </cell>
          <cell r="EJ176">
            <v>0</v>
          </cell>
          <cell r="EK176">
            <v>553</v>
          </cell>
          <cell r="EL176">
            <v>0</v>
          </cell>
          <cell r="EM176">
            <v>19</v>
          </cell>
          <cell r="EN176">
            <v>0</v>
          </cell>
          <cell r="EO176">
            <v>36414</v>
          </cell>
          <cell r="EP176">
            <v>-85</v>
          </cell>
          <cell r="EQ176">
            <v>0</v>
          </cell>
          <cell r="ER176">
            <v>0</v>
          </cell>
          <cell r="ES176">
            <v>0</v>
          </cell>
          <cell r="ET176">
            <v>-24724</v>
          </cell>
          <cell r="EU176">
            <v>0</v>
          </cell>
          <cell r="EV176">
            <v>0</v>
          </cell>
          <cell r="EW176">
            <v>11605</v>
          </cell>
          <cell r="EX176">
            <v>-224</v>
          </cell>
          <cell r="EY176">
            <v>-826</v>
          </cell>
          <cell r="EZ176">
            <v>10555</v>
          </cell>
          <cell r="FA176">
            <v>0</v>
          </cell>
          <cell r="FB176">
            <v>0</v>
          </cell>
          <cell r="FC176">
            <v>-315</v>
          </cell>
          <cell r="FD176">
            <v>0</v>
          </cell>
          <cell r="FE176">
            <v>10240</v>
          </cell>
          <cell r="FF176">
            <v>-1108</v>
          </cell>
          <cell r="FG176">
            <v>0</v>
          </cell>
          <cell r="FH176">
            <v>0</v>
          </cell>
          <cell r="FI176">
            <v>-3585</v>
          </cell>
          <cell r="FJ176">
            <v>9</v>
          </cell>
          <cell r="FK176">
            <v>5556</v>
          </cell>
          <cell r="FL176">
            <v>0</v>
          </cell>
          <cell r="FM176">
            <v>3766</v>
          </cell>
          <cell r="FN176">
            <v>1017</v>
          </cell>
          <cell r="FP176">
            <v>0</v>
          </cell>
          <cell r="FR176">
            <v>663</v>
          </cell>
          <cell r="FS176">
            <v>0</v>
          </cell>
          <cell r="FT176">
            <v>0</v>
          </cell>
          <cell r="FU176">
            <v>0</v>
          </cell>
          <cell r="FV176">
            <v>663</v>
          </cell>
          <cell r="FX176">
            <v>0</v>
          </cell>
          <cell r="FY176">
            <v>92</v>
          </cell>
          <cell r="FZ176">
            <v>0</v>
          </cell>
          <cell r="GA176">
            <v>655</v>
          </cell>
          <cell r="GB176">
            <v>2458</v>
          </cell>
          <cell r="GC176">
            <v>3554</v>
          </cell>
          <cell r="GD176">
            <v>1223</v>
          </cell>
          <cell r="GE176">
            <v>0</v>
          </cell>
          <cell r="GF176">
            <v>0</v>
          </cell>
          <cell r="GG176">
            <v>3098</v>
          </cell>
          <cell r="GH176">
            <v>0</v>
          </cell>
          <cell r="GI176">
            <v>30</v>
          </cell>
          <cell r="GJ176">
            <v>50</v>
          </cell>
          <cell r="GK176">
            <v>0</v>
          </cell>
          <cell r="GL176">
            <v>553</v>
          </cell>
          <cell r="GM176">
            <v>19</v>
          </cell>
          <cell r="GN176">
            <v>0</v>
          </cell>
          <cell r="GO176">
            <v>0</v>
          </cell>
          <cell r="GP176">
            <v>0</v>
          </cell>
          <cell r="GQ176">
            <v>11732</v>
          </cell>
        </row>
        <row r="177">
          <cell r="B177" t="str">
            <v>South Ribble</v>
          </cell>
          <cell r="C177" t="str">
            <v>NW</v>
          </cell>
          <cell r="D177" t="str">
            <v>SD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166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18</v>
          </cell>
          <cell r="W177">
            <v>33</v>
          </cell>
          <cell r="X177">
            <v>0</v>
          </cell>
          <cell r="Y177">
            <v>0</v>
          </cell>
          <cell r="Z177">
            <v>0</v>
          </cell>
          <cell r="AA177">
            <v>217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368</v>
          </cell>
          <cell r="AQ177">
            <v>318</v>
          </cell>
          <cell r="AR177">
            <v>7</v>
          </cell>
          <cell r="AS177">
            <v>1025</v>
          </cell>
          <cell r="AT177">
            <v>0</v>
          </cell>
          <cell r="AU177">
            <v>58</v>
          </cell>
          <cell r="AV177">
            <v>233</v>
          </cell>
          <cell r="AW177">
            <v>2009</v>
          </cell>
          <cell r="AY177">
            <v>0</v>
          </cell>
          <cell r="AZ177">
            <v>185</v>
          </cell>
          <cell r="BA177">
            <v>1017</v>
          </cell>
          <cell r="BB177">
            <v>1729</v>
          </cell>
          <cell r="BC177">
            <v>4</v>
          </cell>
          <cell r="BD177">
            <v>0</v>
          </cell>
          <cell r="BE177">
            <v>293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37</v>
          </cell>
          <cell r="BL177">
            <v>0</v>
          </cell>
          <cell r="BM177">
            <v>0</v>
          </cell>
          <cell r="BN177">
            <v>0</v>
          </cell>
          <cell r="BO177">
            <v>76</v>
          </cell>
          <cell r="BP177">
            <v>33</v>
          </cell>
          <cell r="BQ177">
            <v>666</v>
          </cell>
          <cell r="BR177">
            <v>72</v>
          </cell>
          <cell r="BS177">
            <v>265</v>
          </cell>
          <cell r="BT177">
            <v>50</v>
          </cell>
          <cell r="BU177">
            <v>15</v>
          </cell>
          <cell r="BV177">
            <v>81</v>
          </cell>
          <cell r="BW177">
            <v>0</v>
          </cell>
          <cell r="BX177">
            <v>0</v>
          </cell>
          <cell r="BY177">
            <v>0</v>
          </cell>
          <cell r="BZ177">
            <v>952</v>
          </cell>
          <cell r="CA177">
            <v>2448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4695</v>
          </cell>
          <cell r="CI177">
            <v>161</v>
          </cell>
          <cell r="CJ177">
            <v>224</v>
          </cell>
          <cell r="CK177">
            <v>783</v>
          </cell>
          <cell r="CL177">
            <v>0</v>
          </cell>
          <cell r="CM177">
            <v>155</v>
          </cell>
          <cell r="CN177">
            <v>97</v>
          </cell>
          <cell r="CO177">
            <v>0</v>
          </cell>
          <cell r="CP177">
            <v>0</v>
          </cell>
          <cell r="CQ177">
            <v>1420</v>
          </cell>
          <cell r="CS177">
            <v>0</v>
          </cell>
          <cell r="CU177">
            <v>0</v>
          </cell>
          <cell r="CW177">
            <v>0</v>
          </cell>
          <cell r="CX177">
            <v>0</v>
          </cell>
          <cell r="CY177">
            <v>613</v>
          </cell>
          <cell r="CZ177">
            <v>0</v>
          </cell>
          <cell r="DA177">
            <v>0</v>
          </cell>
          <cell r="DB177">
            <v>570</v>
          </cell>
          <cell r="DC177">
            <v>0</v>
          </cell>
          <cell r="DD177">
            <v>753</v>
          </cell>
          <cell r="DE177">
            <v>234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2170</v>
          </cell>
          <cell r="DL177">
            <v>133</v>
          </cell>
          <cell r="DN177">
            <v>13579</v>
          </cell>
          <cell r="DP177">
            <v>19538</v>
          </cell>
          <cell r="DQ177">
            <v>18</v>
          </cell>
          <cell r="DR177">
            <v>0</v>
          </cell>
          <cell r="DS177">
            <v>0</v>
          </cell>
          <cell r="DT177">
            <v>0</v>
          </cell>
          <cell r="DU177">
            <v>241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-398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32978</v>
          </cell>
          <cell r="EF177">
            <v>6083</v>
          </cell>
          <cell r="EG177">
            <v>0</v>
          </cell>
          <cell r="EH177">
            <v>0</v>
          </cell>
          <cell r="EI177">
            <v>1</v>
          </cell>
          <cell r="EJ177">
            <v>0</v>
          </cell>
          <cell r="EK177">
            <v>610</v>
          </cell>
          <cell r="EL177">
            <v>0</v>
          </cell>
          <cell r="EM177">
            <v>160</v>
          </cell>
          <cell r="EN177">
            <v>0</v>
          </cell>
          <cell r="EO177">
            <v>39832</v>
          </cell>
          <cell r="EP177">
            <v>-270</v>
          </cell>
          <cell r="EQ177">
            <v>0</v>
          </cell>
          <cell r="ER177">
            <v>0</v>
          </cell>
          <cell r="ES177">
            <v>0</v>
          </cell>
          <cell r="ET177">
            <v>-25159</v>
          </cell>
          <cell r="EU177">
            <v>0</v>
          </cell>
          <cell r="EV177">
            <v>0</v>
          </cell>
          <cell r="EW177">
            <v>14403</v>
          </cell>
          <cell r="EX177">
            <v>-59</v>
          </cell>
          <cell r="EY177">
            <v>-847</v>
          </cell>
          <cell r="EZ177">
            <v>13497</v>
          </cell>
          <cell r="FA177">
            <v>0</v>
          </cell>
          <cell r="FB177">
            <v>0</v>
          </cell>
          <cell r="FC177">
            <v>152</v>
          </cell>
          <cell r="FD177">
            <v>-432</v>
          </cell>
          <cell r="FE177">
            <v>13217</v>
          </cell>
          <cell r="FF177">
            <v>-1272</v>
          </cell>
          <cell r="FG177">
            <v>0</v>
          </cell>
          <cell r="FH177">
            <v>0</v>
          </cell>
          <cell r="FI177">
            <v>-4115</v>
          </cell>
          <cell r="FJ177">
            <v>2</v>
          </cell>
          <cell r="FK177">
            <v>7832</v>
          </cell>
          <cell r="FL177">
            <v>0</v>
          </cell>
          <cell r="FM177">
            <v>6324</v>
          </cell>
          <cell r="FN177">
            <v>3319</v>
          </cell>
          <cell r="FP177">
            <v>0</v>
          </cell>
          <cell r="FR177">
            <v>1294</v>
          </cell>
          <cell r="FS177">
            <v>99</v>
          </cell>
          <cell r="FT177">
            <v>-228</v>
          </cell>
          <cell r="FU177">
            <v>0</v>
          </cell>
          <cell r="FV177">
            <v>1165</v>
          </cell>
          <cell r="FX177">
            <v>0</v>
          </cell>
          <cell r="FY177">
            <v>217</v>
          </cell>
          <cell r="FZ177">
            <v>0</v>
          </cell>
          <cell r="GA177">
            <v>2009</v>
          </cell>
          <cell r="GB177">
            <v>2935</v>
          </cell>
          <cell r="GC177">
            <v>4695</v>
          </cell>
          <cell r="GD177">
            <v>1420</v>
          </cell>
          <cell r="GE177">
            <v>0</v>
          </cell>
          <cell r="GF177">
            <v>0</v>
          </cell>
          <cell r="GG177">
            <v>1936</v>
          </cell>
          <cell r="GH177">
            <v>234</v>
          </cell>
          <cell r="GI177">
            <v>133</v>
          </cell>
          <cell r="GJ177">
            <v>-398</v>
          </cell>
          <cell r="GK177">
            <v>0</v>
          </cell>
          <cell r="GL177">
            <v>610</v>
          </cell>
          <cell r="GM177">
            <v>160</v>
          </cell>
          <cell r="GN177">
            <v>0</v>
          </cell>
          <cell r="GO177">
            <v>0</v>
          </cell>
          <cell r="GP177">
            <v>0</v>
          </cell>
          <cell r="GQ177">
            <v>13951</v>
          </cell>
        </row>
        <row r="178">
          <cell r="B178" t="str">
            <v>West Lancashire</v>
          </cell>
          <cell r="C178" t="str">
            <v>NW</v>
          </cell>
          <cell r="D178" t="str">
            <v>SD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345</v>
          </cell>
          <cell r="Q178">
            <v>60</v>
          </cell>
          <cell r="R178">
            <v>31</v>
          </cell>
          <cell r="S178">
            <v>0</v>
          </cell>
          <cell r="T178">
            <v>0</v>
          </cell>
          <cell r="U178">
            <v>0</v>
          </cell>
          <cell r="V178">
            <v>-362</v>
          </cell>
          <cell r="W178">
            <v>0</v>
          </cell>
          <cell r="X178">
            <v>0</v>
          </cell>
          <cell r="Y178">
            <v>77</v>
          </cell>
          <cell r="Z178">
            <v>0</v>
          </cell>
          <cell r="AA178">
            <v>151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538</v>
          </cell>
          <cell r="AQ178">
            <v>109</v>
          </cell>
          <cell r="AR178">
            <v>0</v>
          </cell>
          <cell r="AS178">
            <v>615</v>
          </cell>
          <cell r="AT178">
            <v>0</v>
          </cell>
          <cell r="AU178">
            <v>0</v>
          </cell>
          <cell r="AV178">
            <v>-39</v>
          </cell>
          <cell r="AW178">
            <v>1223</v>
          </cell>
          <cell r="AY178">
            <v>0</v>
          </cell>
          <cell r="AZ178">
            <v>350</v>
          </cell>
          <cell r="BA178">
            <v>1308</v>
          </cell>
          <cell r="BB178">
            <v>1219</v>
          </cell>
          <cell r="BC178">
            <v>0</v>
          </cell>
          <cell r="BD178">
            <v>0</v>
          </cell>
          <cell r="BE178">
            <v>2877</v>
          </cell>
          <cell r="BG178">
            <v>12</v>
          </cell>
          <cell r="BH178">
            <v>0</v>
          </cell>
          <cell r="BI178">
            <v>0</v>
          </cell>
          <cell r="BJ178">
            <v>152</v>
          </cell>
          <cell r="BK178">
            <v>369</v>
          </cell>
          <cell r="BL178">
            <v>0</v>
          </cell>
          <cell r="BM178">
            <v>434</v>
          </cell>
          <cell r="BN178">
            <v>0</v>
          </cell>
          <cell r="BO178">
            <v>61</v>
          </cell>
          <cell r="BP178">
            <v>73</v>
          </cell>
          <cell r="BQ178">
            <v>205</v>
          </cell>
          <cell r="BR178">
            <v>-26</v>
          </cell>
          <cell r="BS178">
            <v>88</v>
          </cell>
          <cell r="BT178">
            <v>71</v>
          </cell>
          <cell r="BU178">
            <v>190</v>
          </cell>
          <cell r="BV178">
            <v>95</v>
          </cell>
          <cell r="BW178">
            <v>0</v>
          </cell>
          <cell r="BX178">
            <v>0</v>
          </cell>
          <cell r="BY178">
            <v>0</v>
          </cell>
          <cell r="BZ178">
            <v>1375</v>
          </cell>
          <cell r="CA178">
            <v>1736</v>
          </cell>
          <cell r="CB178">
            <v>139</v>
          </cell>
          <cell r="CC178">
            <v>-108</v>
          </cell>
          <cell r="CD178">
            <v>1453</v>
          </cell>
          <cell r="CE178">
            <v>0</v>
          </cell>
          <cell r="CF178">
            <v>0</v>
          </cell>
          <cell r="CG178">
            <v>6319</v>
          </cell>
          <cell r="CI178">
            <v>246</v>
          </cell>
          <cell r="CJ178">
            <v>690</v>
          </cell>
          <cell r="CK178">
            <v>928</v>
          </cell>
          <cell r="CL178">
            <v>0</v>
          </cell>
          <cell r="CM178">
            <v>586</v>
          </cell>
          <cell r="CN178">
            <v>0</v>
          </cell>
          <cell r="CO178">
            <v>0</v>
          </cell>
          <cell r="CP178">
            <v>0</v>
          </cell>
          <cell r="CQ178">
            <v>2450</v>
          </cell>
          <cell r="CS178">
            <v>0</v>
          </cell>
          <cell r="CU178">
            <v>0</v>
          </cell>
          <cell r="CW178">
            <v>0</v>
          </cell>
          <cell r="CX178">
            <v>0</v>
          </cell>
          <cell r="CY178">
            <v>1863</v>
          </cell>
          <cell r="CZ178">
            <v>0</v>
          </cell>
          <cell r="DA178">
            <v>851</v>
          </cell>
          <cell r="DB178">
            <v>644</v>
          </cell>
          <cell r="DC178">
            <v>31</v>
          </cell>
          <cell r="DD178">
            <v>610</v>
          </cell>
          <cell r="DE178">
            <v>346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4345</v>
          </cell>
          <cell r="DL178">
            <v>-314</v>
          </cell>
          <cell r="DN178">
            <v>17051</v>
          </cell>
          <cell r="DP178">
            <v>12971</v>
          </cell>
          <cell r="DQ178">
            <v>0</v>
          </cell>
          <cell r="DR178">
            <v>13714</v>
          </cell>
          <cell r="DS178">
            <v>0</v>
          </cell>
          <cell r="DT178">
            <v>0</v>
          </cell>
          <cell r="DU178">
            <v>504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-984</v>
          </cell>
          <cell r="EA178">
            <v>1</v>
          </cell>
          <cell r="EB178">
            <v>-5</v>
          </cell>
          <cell r="EC178">
            <v>-219</v>
          </cell>
          <cell r="ED178">
            <v>0</v>
          </cell>
          <cell r="EE178">
            <v>43033</v>
          </cell>
          <cell r="EF178">
            <v>8775</v>
          </cell>
          <cell r="EG178">
            <v>20</v>
          </cell>
          <cell r="EH178">
            <v>0</v>
          </cell>
          <cell r="EI178">
            <v>86</v>
          </cell>
          <cell r="EJ178">
            <v>0</v>
          </cell>
          <cell r="EK178">
            <v>44</v>
          </cell>
          <cell r="EL178">
            <v>0</v>
          </cell>
          <cell r="EM178">
            <v>108</v>
          </cell>
          <cell r="EN178">
            <v>113</v>
          </cell>
          <cell r="EO178">
            <v>52179</v>
          </cell>
          <cell r="EP178">
            <v>-188</v>
          </cell>
          <cell r="EQ178">
            <v>0</v>
          </cell>
          <cell r="ER178">
            <v>0</v>
          </cell>
          <cell r="ES178">
            <v>0</v>
          </cell>
          <cell r="ET178">
            <v>-35184</v>
          </cell>
          <cell r="EU178">
            <v>0</v>
          </cell>
          <cell r="EV178">
            <v>0</v>
          </cell>
          <cell r="EW178">
            <v>16807</v>
          </cell>
          <cell r="EX178">
            <v>-50</v>
          </cell>
          <cell r="EY178">
            <v>-1148</v>
          </cell>
          <cell r="EZ178">
            <v>15609</v>
          </cell>
          <cell r="FA178">
            <v>0</v>
          </cell>
          <cell r="FB178">
            <v>0</v>
          </cell>
          <cell r="FC178">
            <v>-828</v>
          </cell>
          <cell r="FD178">
            <v>0</v>
          </cell>
          <cell r="FE178">
            <v>14781</v>
          </cell>
          <cell r="FF178">
            <v>-1749</v>
          </cell>
          <cell r="FG178">
            <v>0</v>
          </cell>
          <cell r="FH178">
            <v>0</v>
          </cell>
          <cell r="FI178">
            <v>-5658</v>
          </cell>
          <cell r="FJ178">
            <v>53</v>
          </cell>
          <cell r="FK178">
            <v>7427</v>
          </cell>
          <cell r="FL178">
            <v>0</v>
          </cell>
          <cell r="FM178">
            <v>4589</v>
          </cell>
          <cell r="FN178">
            <v>1150</v>
          </cell>
          <cell r="FP178">
            <v>0</v>
          </cell>
          <cell r="FR178">
            <v>930</v>
          </cell>
          <cell r="FS178">
            <v>0</v>
          </cell>
          <cell r="FT178">
            <v>0</v>
          </cell>
          <cell r="FU178">
            <v>1447</v>
          </cell>
          <cell r="FV178">
            <v>2377</v>
          </cell>
          <cell r="FX178">
            <v>0</v>
          </cell>
          <cell r="FY178">
            <v>151</v>
          </cell>
          <cell r="FZ178">
            <v>0</v>
          </cell>
          <cell r="GA178">
            <v>1223</v>
          </cell>
          <cell r="GB178">
            <v>2877</v>
          </cell>
          <cell r="GC178">
            <v>6319</v>
          </cell>
          <cell r="GD178">
            <v>2450</v>
          </cell>
          <cell r="GE178">
            <v>0</v>
          </cell>
          <cell r="GF178">
            <v>0</v>
          </cell>
          <cell r="GG178">
            <v>3999</v>
          </cell>
          <cell r="GH178">
            <v>346</v>
          </cell>
          <cell r="GI178">
            <v>-314</v>
          </cell>
          <cell r="GJ178">
            <v>-984</v>
          </cell>
          <cell r="GK178">
            <v>1</v>
          </cell>
          <cell r="GL178">
            <v>44</v>
          </cell>
          <cell r="GM178">
            <v>108</v>
          </cell>
          <cell r="GN178">
            <v>0</v>
          </cell>
          <cell r="GO178">
            <v>0</v>
          </cell>
          <cell r="GP178">
            <v>0</v>
          </cell>
          <cell r="GQ178">
            <v>16220</v>
          </cell>
        </row>
        <row r="179">
          <cell r="B179" t="str">
            <v>Wyre</v>
          </cell>
          <cell r="C179" t="str">
            <v>NW</v>
          </cell>
          <cell r="D179" t="str">
            <v>SD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M179">
            <v>2</v>
          </cell>
          <cell r="N179">
            <v>0</v>
          </cell>
          <cell r="O179">
            <v>0</v>
          </cell>
          <cell r="P179">
            <v>191</v>
          </cell>
          <cell r="Q179">
            <v>0</v>
          </cell>
          <cell r="R179">
            <v>27</v>
          </cell>
          <cell r="S179">
            <v>0</v>
          </cell>
          <cell r="T179">
            <v>0</v>
          </cell>
          <cell r="U179">
            <v>0</v>
          </cell>
          <cell r="V179">
            <v>-503</v>
          </cell>
          <cell r="W179">
            <v>0</v>
          </cell>
          <cell r="X179">
            <v>99</v>
          </cell>
          <cell r="Y179">
            <v>74</v>
          </cell>
          <cell r="Z179">
            <v>0</v>
          </cell>
          <cell r="AA179">
            <v>-11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79</v>
          </cell>
          <cell r="AQ179">
            <v>204</v>
          </cell>
          <cell r="AR179">
            <v>52</v>
          </cell>
          <cell r="AS179">
            <v>864</v>
          </cell>
          <cell r="AT179">
            <v>0</v>
          </cell>
          <cell r="AU179">
            <v>87</v>
          </cell>
          <cell r="AV179">
            <v>0</v>
          </cell>
          <cell r="AW179">
            <v>1286</v>
          </cell>
          <cell r="AY179">
            <v>0</v>
          </cell>
          <cell r="AZ179">
            <v>576</v>
          </cell>
          <cell r="BA179">
            <v>1358</v>
          </cell>
          <cell r="BB179">
            <v>1416</v>
          </cell>
          <cell r="BC179">
            <v>394</v>
          </cell>
          <cell r="BD179">
            <v>0</v>
          </cell>
          <cell r="BE179">
            <v>3744</v>
          </cell>
          <cell r="BG179">
            <v>75</v>
          </cell>
          <cell r="BH179">
            <v>0</v>
          </cell>
          <cell r="BI179">
            <v>22</v>
          </cell>
          <cell r="BJ179">
            <v>287</v>
          </cell>
          <cell r="BK179">
            <v>263</v>
          </cell>
          <cell r="BL179">
            <v>218</v>
          </cell>
          <cell r="BM179">
            <v>124</v>
          </cell>
          <cell r="BN179">
            <v>0</v>
          </cell>
          <cell r="BO179">
            <v>23</v>
          </cell>
          <cell r="BP179">
            <v>341</v>
          </cell>
          <cell r="BQ179">
            <v>196</v>
          </cell>
          <cell r="BR179">
            <v>-5</v>
          </cell>
          <cell r="BS179">
            <v>241</v>
          </cell>
          <cell r="BT179">
            <v>138</v>
          </cell>
          <cell r="BU179">
            <v>15</v>
          </cell>
          <cell r="BV179">
            <v>19</v>
          </cell>
          <cell r="BW179">
            <v>105</v>
          </cell>
          <cell r="BX179">
            <v>387</v>
          </cell>
          <cell r="BY179">
            <v>0</v>
          </cell>
          <cell r="BZ179">
            <v>1211</v>
          </cell>
          <cell r="CA179">
            <v>3151</v>
          </cell>
          <cell r="CB179">
            <v>0</v>
          </cell>
          <cell r="CC179">
            <v>135</v>
          </cell>
          <cell r="CD179">
            <v>0</v>
          </cell>
          <cell r="CE179">
            <v>0</v>
          </cell>
          <cell r="CF179">
            <v>0</v>
          </cell>
          <cell r="CG179">
            <v>6946</v>
          </cell>
          <cell r="CI179">
            <v>162</v>
          </cell>
          <cell r="CJ179">
            <v>454</v>
          </cell>
          <cell r="CK179">
            <v>378</v>
          </cell>
          <cell r="CL179">
            <v>53</v>
          </cell>
          <cell r="CM179">
            <v>-575</v>
          </cell>
          <cell r="CN179">
            <v>274</v>
          </cell>
          <cell r="CO179">
            <v>0</v>
          </cell>
          <cell r="CP179">
            <v>121</v>
          </cell>
          <cell r="CQ179">
            <v>867</v>
          </cell>
          <cell r="CS179">
            <v>0</v>
          </cell>
          <cell r="CU179">
            <v>0</v>
          </cell>
          <cell r="CW179">
            <v>0</v>
          </cell>
          <cell r="CX179">
            <v>0</v>
          </cell>
          <cell r="CY179">
            <v>1569</v>
          </cell>
          <cell r="CZ179">
            <v>0</v>
          </cell>
          <cell r="DA179">
            <v>592</v>
          </cell>
          <cell r="DB179">
            <v>760</v>
          </cell>
          <cell r="DC179">
            <v>101</v>
          </cell>
          <cell r="DD179">
            <v>438</v>
          </cell>
          <cell r="DE179">
            <v>22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3680</v>
          </cell>
          <cell r="DL179">
            <v>0</v>
          </cell>
          <cell r="DN179">
            <v>16413</v>
          </cell>
          <cell r="DP179">
            <v>27442</v>
          </cell>
          <cell r="DQ179">
            <v>10</v>
          </cell>
          <cell r="DR179">
            <v>0</v>
          </cell>
          <cell r="DS179">
            <v>0</v>
          </cell>
          <cell r="DT179">
            <v>0</v>
          </cell>
          <cell r="DU179">
            <v>346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44211</v>
          </cell>
          <cell r="EF179">
            <v>8913</v>
          </cell>
          <cell r="EG179">
            <v>0</v>
          </cell>
          <cell r="EH179">
            <v>0</v>
          </cell>
          <cell r="EI179">
            <v>1384</v>
          </cell>
          <cell r="EJ179">
            <v>35</v>
          </cell>
          <cell r="EK179">
            <v>0</v>
          </cell>
          <cell r="EL179">
            <v>0</v>
          </cell>
          <cell r="EM179">
            <v>263</v>
          </cell>
          <cell r="EN179">
            <v>0</v>
          </cell>
          <cell r="EO179">
            <v>54806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-36531</v>
          </cell>
          <cell r="EU179">
            <v>0</v>
          </cell>
          <cell r="EV179">
            <v>0</v>
          </cell>
          <cell r="EW179">
            <v>18275</v>
          </cell>
          <cell r="EX179">
            <v>0</v>
          </cell>
          <cell r="EY179">
            <v>-1222</v>
          </cell>
          <cell r="EZ179">
            <v>17053</v>
          </cell>
          <cell r="FA179">
            <v>0</v>
          </cell>
          <cell r="FB179">
            <v>0</v>
          </cell>
          <cell r="FC179">
            <v>-1930</v>
          </cell>
          <cell r="FD179">
            <v>0</v>
          </cell>
          <cell r="FE179">
            <v>15123</v>
          </cell>
          <cell r="FF179">
            <v>-1810</v>
          </cell>
          <cell r="FG179">
            <v>0</v>
          </cell>
          <cell r="FH179">
            <v>0</v>
          </cell>
          <cell r="FI179">
            <v>-5857</v>
          </cell>
          <cell r="FJ179">
            <v>-42</v>
          </cell>
          <cell r="FK179">
            <v>7414</v>
          </cell>
          <cell r="FL179">
            <v>0</v>
          </cell>
          <cell r="FM179">
            <v>5268</v>
          </cell>
          <cell r="FN179">
            <v>3636</v>
          </cell>
          <cell r="FP179">
            <v>0</v>
          </cell>
          <cell r="FR179">
            <v>2344</v>
          </cell>
          <cell r="FS179">
            <v>221</v>
          </cell>
          <cell r="FT179">
            <v>0</v>
          </cell>
          <cell r="FU179">
            <v>1292</v>
          </cell>
          <cell r="FV179">
            <v>3857</v>
          </cell>
          <cell r="FX179">
            <v>0</v>
          </cell>
          <cell r="FY179">
            <v>-110</v>
          </cell>
          <cell r="FZ179">
            <v>0</v>
          </cell>
          <cell r="GA179">
            <v>1286</v>
          </cell>
          <cell r="GB179">
            <v>3744</v>
          </cell>
          <cell r="GC179">
            <v>6946</v>
          </cell>
          <cell r="GD179">
            <v>867</v>
          </cell>
          <cell r="GE179">
            <v>0</v>
          </cell>
          <cell r="GF179">
            <v>0</v>
          </cell>
          <cell r="GG179">
            <v>3460</v>
          </cell>
          <cell r="GH179">
            <v>22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263</v>
          </cell>
          <cell r="GN179">
            <v>0</v>
          </cell>
          <cell r="GO179">
            <v>0</v>
          </cell>
          <cell r="GP179">
            <v>0</v>
          </cell>
          <cell r="GQ179">
            <v>16676</v>
          </cell>
        </row>
        <row r="180">
          <cell r="B180" t="str">
            <v>Leicester City UA</v>
          </cell>
          <cell r="C180" t="str">
            <v>EM</v>
          </cell>
          <cell r="D180" t="str">
            <v>UA</v>
          </cell>
          <cell r="E180">
            <v>22860</v>
          </cell>
          <cell r="F180">
            <v>123140</v>
          </cell>
          <cell r="G180">
            <v>105049</v>
          </cell>
          <cell r="H180">
            <v>18433</v>
          </cell>
          <cell r="I180">
            <v>14186</v>
          </cell>
          <cell r="J180">
            <v>27627</v>
          </cell>
          <cell r="K180">
            <v>311295</v>
          </cell>
          <cell r="M180">
            <v>2190</v>
          </cell>
          <cell r="N180">
            <v>0</v>
          </cell>
          <cell r="O180">
            <v>1671</v>
          </cell>
          <cell r="P180">
            <v>801</v>
          </cell>
          <cell r="Q180">
            <v>201</v>
          </cell>
          <cell r="R180">
            <v>2947</v>
          </cell>
          <cell r="S180">
            <v>0</v>
          </cell>
          <cell r="T180">
            <v>499</v>
          </cell>
          <cell r="U180">
            <v>2110</v>
          </cell>
          <cell r="V180">
            <v>-704</v>
          </cell>
          <cell r="W180">
            <v>9379</v>
          </cell>
          <cell r="X180">
            <v>56</v>
          </cell>
          <cell r="Y180">
            <v>-152</v>
          </cell>
          <cell r="Z180">
            <v>0</v>
          </cell>
          <cell r="AA180">
            <v>18998</v>
          </cell>
          <cell r="AC180">
            <v>465</v>
          </cell>
          <cell r="AD180">
            <v>6102</v>
          </cell>
          <cell r="AE180">
            <v>204</v>
          </cell>
          <cell r="AF180">
            <v>41240</v>
          </cell>
          <cell r="AG180">
            <v>535</v>
          </cell>
          <cell r="AH180">
            <v>39554</v>
          </cell>
          <cell r="AI180">
            <v>12319</v>
          </cell>
          <cell r="AJ180">
            <v>33507</v>
          </cell>
          <cell r="AK180">
            <v>8158</v>
          </cell>
          <cell r="AL180">
            <v>0</v>
          </cell>
          <cell r="AM180">
            <v>6751</v>
          </cell>
          <cell r="AN180">
            <v>148835</v>
          </cell>
          <cell r="AP180">
            <v>1640</v>
          </cell>
          <cell r="AQ180">
            <v>1571</v>
          </cell>
          <cell r="AR180">
            <v>0</v>
          </cell>
          <cell r="AS180">
            <v>4717</v>
          </cell>
          <cell r="AT180">
            <v>0</v>
          </cell>
          <cell r="AU180">
            <v>13984</v>
          </cell>
          <cell r="AV180">
            <v>0</v>
          </cell>
          <cell r="AW180">
            <v>21912</v>
          </cell>
          <cell r="AY180">
            <v>222</v>
          </cell>
          <cell r="AZ180">
            <v>7292</v>
          </cell>
          <cell r="BA180">
            <v>11652</v>
          </cell>
          <cell r="BB180">
            <v>6199</v>
          </cell>
          <cell r="BC180">
            <v>317</v>
          </cell>
          <cell r="BD180">
            <v>5100</v>
          </cell>
          <cell r="BE180">
            <v>30782</v>
          </cell>
          <cell r="BG180">
            <v>-801</v>
          </cell>
          <cell r="BH180">
            <v>924</v>
          </cell>
          <cell r="BI180">
            <v>0</v>
          </cell>
          <cell r="BJ180">
            <v>525</v>
          </cell>
          <cell r="BK180">
            <v>1563</v>
          </cell>
          <cell r="BL180">
            <v>-162</v>
          </cell>
          <cell r="BM180">
            <v>391</v>
          </cell>
          <cell r="BN180">
            <v>0</v>
          </cell>
          <cell r="BO180">
            <v>140</v>
          </cell>
          <cell r="BP180">
            <v>291</v>
          </cell>
          <cell r="BQ180">
            <v>123</v>
          </cell>
          <cell r="BR180">
            <v>15</v>
          </cell>
          <cell r="BS180">
            <v>1285</v>
          </cell>
          <cell r="BT180">
            <v>0</v>
          </cell>
          <cell r="BU180">
            <v>0</v>
          </cell>
          <cell r="BV180">
            <v>40</v>
          </cell>
          <cell r="BW180">
            <v>0</v>
          </cell>
          <cell r="BX180">
            <v>0</v>
          </cell>
          <cell r="BY180">
            <v>0</v>
          </cell>
          <cell r="BZ180">
            <v>4111</v>
          </cell>
          <cell r="CA180">
            <v>8404</v>
          </cell>
          <cell r="CB180">
            <v>7588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24437</v>
          </cell>
          <cell r="CI180">
            <v>517</v>
          </cell>
          <cell r="CJ180">
            <v>428</v>
          </cell>
          <cell r="CK180">
            <v>1623</v>
          </cell>
          <cell r="CL180">
            <v>58</v>
          </cell>
          <cell r="CM180">
            <v>937</v>
          </cell>
          <cell r="CN180">
            <v>0</v>
          </cell>
          <cell r="CO180">
            <v>0</v>
          </cell>
          <cell r="CP180">
            <v>0</v>
          </cell>
          <cell r="CQ180">
            <v>3563</v>
          </cell>
          <cell r="CS180">
            <v>0</v>
          </cell>
          <cell r="CU180">
            <v>0</v>
          </cell>
          <cell r="CW180">
            <v>641</v>
          </cell>
          <cell r="CX180">
            <v>0</v>
          </cell>
          <cell r="CY180">
            <v>9686</v>
          </cell>
          <cell r="CZ180">
            <v>0</v>
          </cell>
          <cell r="DA180">
            <v>1789</v>
          </cell>
          <cell r="DB180">
            <v>1127</v>
          </cell>
          <cell r="DC180">
            <v>195</v>
          </cell>
          <cell r="DD180">
            <v>1087</v>
          </cell>
          <cell r="DE180">
            <v>490</v>
          </cell>
          <cell r="DF180">
            <v>230</v>
          </cell>
          <cell r="DG180">
            <v>0</v>
          </cell>
          <cell r="DH180">
            <v>700</v>
          </cell>
          <cell r="DI180">
            <v>0</v>
          </cell>
          <cell r="DJ180">
            <v>15945</v>
          </cell>
          <cell r="DL180">
            <v>800</v>
          </cell>
          <cell r="DN180">
            <v>576567</v>
          </cell>
          <cell r="DP180">
            <v>77479</v>
          </cell>
          <cell r="DQ180">
            <v>3663</v>
          </cell>
          <cell r="DR180">
            <v>47616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-1817</v>
          </cell>
          <cell r="EA180">
            <v>-266</v>
          </cell>
          <cell r="EB180">
            <v>-553</v>
          </cell>
          <cell r="EC180">
            <v>-28</v>
          </cell>
          <cell r="ED180">
            <v>0</v>
          </cell>
          <cell r="EE180">
            <v>702661</v>
          </cell>
          <cell r="EF180">
            <v>29802</v>
          </cell>
          <cell r="EG180">
            <v>333</v>
          </cell>
          <cell r="EH180">
            <v>89</v>
          </cell>
          <cell r="EI180">
            <v>0</v>
          </cell>
          <cell r="EJ180">
            <v>0</v>
          </cell>
          <cell r="EK180">
            <v>15697</v>
          </cell>
          <cell r="EL180">
            <v>0</v>
          </cell>
          <cell r="EM180">
            <v>7219</v>
          </cell>
          <cell r="EN180">
            <v>0</v>
          </cell>
          <cell r="EO180">
            <v>755801</v>
          </cell>
          <cell r="EP180">
            <v>-250</v>
          </cell>
          <cell r="EQ180">
            <v>-1491</v>
          </cell>
          <cell r="ER180">
            <v>-1377</v>
          </cell>
          <cell r="ES180">
            <v>4303</v>
          </cell>
          <cell r="ET180">
            <v>-177133</v>
          </cell>
          <cell r="EU180">
            <v>0</v>
          </cell>
          <cell r="EV180">
            <v>0</v>
          </cell>
          <cell r="EW180">
            <v>579853</v>
          </cell>
          <cell r="EX180">
            <v>0</v>
          </cell>
          <cell r="EY180">
            <v>-293632</v>
          </cell>
          <cell r="EZ180">
            <v>286221</v>
          </cell>
          <cell r="FA180">
            <v>0</v>
          </cell>
          <cell r="FB180">
            <v>0</v>
          </cell>
          <cell r="FC180">
            <v>6712</v>
          </cell>
          <cell r="FD180">
            <v>-9304</v>
          </cell>
          <cell r="FE180">
            <v>283629</v>
          </cell>
          <cell r="FF180">
            <v>-44827</v>
          </cell>
          <cell r="FG180">
            <v>0</v>
          </cell>
          <cell r="FH180">
            <v>0</v>
          </cell>
          <cell r="FI180">
            <v>-145022</v>
          </cell>
          <cell r="FJ180">
            <v>-90</v>
          </cell>
          <cell r="FK180">
            <v>93690</v>
          </cell>
          <cell r="FL180">
            <v>18000</v>
          </cell>
          <cell r="FM180">
            <v>26288</v>
          </cell>
          <cell r="FN180">
            <v>14304</v>
          </cell>
          <cell r="FP180">
            <v>0</v>
          </cell>
          <cell r="FR180">
            <v>16455</v>
          </cell>
          <cell r="FS180">
            <v>0</v>
          </cell>
          <cell r="FT180">
            <v>0</v>
          </cell>
          <cell r="FU180">
            <v>0</v>
          </cell>
          <cell r="FV180">
            <v>16455</v>
          </cell>
          <cell r="FX180">
            <v>311295</v>
          </cell>
          <cell r="FY180">
            <v>18998</v>
          </cell>
          <cell r="FZ180">
            <v>148835</v>
          </cell>
          <cell r="GA180">
            <v>21912</v>
          </cell>
          <cell r="GB180">
            <v>30782</v>
          </cell>
          <cell r="GC180">
            <v>24437</v>
          </cell>
          <cell r="GD180">
            <v>3563</v>
          </cell>
          <cell r="GE180">
            <v>0</v>
          </cell>
          <cell r="GF180">
            <v>0</v>
          </cell>
          <cell r="GG180">
            <v>15455</v>
          </cell>
          <cell r="GH180">
            <v>490</v>
          </cell>
          <cell r="GI180">
            <v>800</v>
          </cell>
          <cell r="GJ180">
            <v>-1817</v>
          </cell>
          <cell r="GK180">
            <v>-266</v>
          </cell>
          <cell r="GL180">
            <v>15697</v>
          </cell>
          <cell r="GM180">
            <v>7219</v>
          </cell>
          <cell r="GN180">
            <v>-1491</v>
          </cell>
          <cell r="GO180">
            <v>0</v>
          </cell>
          <cell r="GP180">
            <v>0</v>
          </cell>
          <cell r="GQ180">
            <v>595909</v>
          </cell>
        </row>
        <row r="181">
          <cell r="B181" t="str">
            <v>Rutland UA</v>
          </cell>
          <cell r="C181" t="str">
            <v>EM</v>
          </cell>
          <cell r="D181" t="str">
            <v>UA</v>
          </cell>
          <cell r="E181">
            <v>2377</v>
          </cell>
          <cell r="F181">
            <v>11002</v>
          </cell>
          <cell r="G181">
            <v>5796</v>
          </cell>
          <cell r="H181">
            <v>1217</v>
          </cell>
          <cell r="I181">
            <v>1884</v>
          </cell>
          <cell r="J181">
            <v>2047</v>
          </cell>
          <cell r="K181">
            <v>24323</v>
          </cell>
          <cell r="M181">
            <v>812</v>
          </cell>
          <cell r="N181">
            <v>0</v>
          </cell>
          <cell r="O181">
            <v>195</v>
          </cell>
          <cell r="P181">
            <v>1788</v>
          </cell>
          <cell r="Q181">
            <v>242</v>
          </cell>
          <cell r="R181">
            <v>183</v>
          </cell>
          <cell r="S181">
            <v>0</v>
          </cell>
          <cell r="T181">
            <v>95</v>
          </cell>
          <cell r="U181">
            <v>6</v>
          </cell>
          <cell r="V181">
            <v>-156</v>
          </cell>
          <cell r="W181">
            <v>241</v>
          </cell>
          <cell r="X181">
            <v>472</v>
          </cell>
          <cell r="Y181">
            <v>0</v>
          </cell>
          <cell r="Z181">
            <v>0</v>
          </cell>
          <cell r="AA181">
            <v>3878</v>
          </cell>
          <cell r="AC181">
            <v>819</v>
          </cell>
          <cell r="AD181">
            <v>241</v>
          </cell>
          <cell r="AE181">
            <v>160</v>
          </cell>
          <cell r="AF181">
            <v>2206</v>
          </cell>
          <cell r="AG181">
            <v>338</v>
          </cell>
          <cell r="AH181">
            <v>3581</v>
          </cell>
          <cell r="AI181">
            <v>961</v>
          </cell>
          <cell r="AJ181">
            <v>1891</v>
          </cell>
          <cell r="AK181">
            <v>323</v>
          </cell>
          <cell r="AL181">
            <v>0</v>
          </cell>
          <cell r="AM181">
            <v>421</v>
          </cell>
          <cell r="AN181">
            <v>10941</v>
          </cell>
          <cell r="AP181">
            <v>100</v>
          </cell>
          <cell r="AQ181">
            <v>113</v>
          </cell>
          <cell r="AR181">
            <v>0</v>
          </cell>
          <cell r="AS181">
            <v>85</v>
          </cell>
          <cell r="AT181">
            <v>0</v>
          </cell>
          <cell r="AU181">
            <v>1386</v>
          </cell>
          <cell r="AV181">
            <v>0</v>
          </cell>
          <cell r="AW181">
            <v>1684</v>
          </cell>
          <cell r="AY181">
            <v>0</v>
          </cell>
          <cell r="AZ181">
            <v>243</v>
          </cell>
          <cell r="BA181">
            <v>230</v>
          </cell>
          <cell r="BB181">
            <v>58</v>
          </cell>
          <cell r="BC181">
            <v>10</v>
          </cell>
          <cell r="BD181">
            <v>551</v>
          </cell>
          <cell r="BE181">
            <v>1092</v>
          </cell>
          <cell r="BG181">
            <v>33</v>
          </cell>
          <cell r="BH181">
            <v>629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35</v>
          </cell>
          <cell r="BN181">
            <v>0</v>
          </cell>
          <cell r="BO181">
            <v>28</v>
          </cell>
          <cell r="BP181">
            <v>20</v>
          </cell>
          <cell r="BQ181">
            <v>265</v>
          </cell>
          <cell r="BR181">
            <v>-39</v>
          </cell>
          <cell r="BS181">
            <v>149</v>
          </cell>
          <cell r="BT181">
            <v>0</v>
          </cell>
          <cell r="BU181">
            <v>7</v>
          </cell>
          <cell r="BV181">
            <v>0</v>
          </cell>
          <cell r="BW181">
            <v>136</v>
          </cell>
          <cell r="BX181">
            <v>0</v>
          </cell>
          <cell r="BY181">
            <v>0</v>
          </cell>
          <cell r="BZ181">
            <v>567</v>
          </cell>
          <cell r="CA181">
            <v>979</v>
          </cell>
          <cell r="CB181">
            <v>1161</v>
          </cell>
          <cell r="CC181">
            <v>0</v>
          </cell>
          <cell r="CD181">
            <v>-33</v>
          </cell>
          <cell r="CE181">
            <v>0</v>
          </cell>
          <cell r="CF181">
            <v>0</v>
          </cell>
          <cell r="CG181">
            <v>3937</v>
          </cell>
          <cell r="CI181">
            <v>44</v>
          </cell>
          <cell r="CJ181">
            <v>574</v>
          </cell>
          <cell r="CK181">
            <v>318</v>
          </cell>
          <cell r="CL181">
            <v>0</v>
          </cell>
          <cell r="CM181">
            <v>70</v>
          </cell>
          <cell r="CN181">
            <v>4</v>
          </cell>
          <cell r="CO181">
            <v>0</v>
          </cell>
          <cell r="CP181">
            <v>0</v>
          </cell>
          <cell r="CQ181">
            <v>1010</v>
          </cell>
          <cell r="CS181">
            <v>0</v>
          </cell>
          <cell r="CU181">
            <v>0</v>
          </cell>
          <cell r="CW181">
            <v>19</v>
          </cell>
          <cell r="CX181">
            <v>0</v>
          </cell>
          <cell r="CY181">
            <v>1732</v>
          </cell>
          <cell r="CZ181">
            <v>0</v>
          </cell>
          <cell r="DA181">
            <v>85</v>
          </cell>
          <cell r="DB181">
            <v>146</v>
          </cell>
          <cell r="DC181">
            <v>45</v>
          </cell>
          <cell r="DD181">
            <v>101</v>
          </cell>
          <cell r="DE181">
            <v>122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2250</v>
          </cell>
          <cell r="DL181">
            <v>0</v>
          </cell>
          <cell r="DN181">
            <v>49115</v>
          </cell>
          <cell r="DP181">
            <v>5100</v>
          </cell>
          <cell r="DQ181">
            <v>9</v>
          </cell>
          <cell r="DR181">
            <v>0</v>
          </cell>
          <cell r="DS181">
            <v>0</v>
          </cell>
          <cell r="DT181">
            <v>0</v>
          </cell>
          <cell r="DU181">
            <v>55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DZ181">
            <v>0</v>
          </cell>
          <cell r="EA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54774</v>
          </cell>
          <cell r="EF181">
            <v>1879</v>
          </cell>
          <cell r="EG181">
            <v>23</v>
          </cell>
          <cell r="EH181">
            <v>38</v>
          </cell>
          <cell r="EI181">
            <v>0</v>
          </cell>
          <cell r="EJ181">
            <v>0</v>
          </cell>
          <cell r="EK181">
            <v>1206</v>
          </cell>
          <cell r="EL181">
            <v>0</v>
          </cell>
          <cell r="EM181">
            <v>987</v>
          </cell>
          <cell r="EN181">
            <v>0</v>
          </cell>
          <cell r="EO181">
            <v>58907</v>
          </cell>
          <cell r="EP181">
            <v>-107</v>
          </cell>
          <cell r="EQ181">
            <v>0</v>
          </cell>
          <cell r="ER181">
            <v>0</v>
          </cell>
          <cell r="ES181">
            <v>0</v>
          </cell>
          <cell r="ET181">
            <v>-8830</v>
          </cell>
          <cell r="EU181">
            <v>0</v>
          </cell>
          <cell r="EV181">
            <v>0</v>
          </cell>
          <cell r="EW181">
            <v>49970</v>
          </cell>
          <cell r="EX181">
            <v>0</v>
          </cell>
          <cell r="EY181">
            <v>-20635</v>
          </cell>
          <cell r="EZ181">
            <v>29335</v>
          </cell>
          <cell r="FA181">
            <v>0</v>
          </cell>
          <cell r="FB181">
            <v>-495</v>
          </cell>
          <cell r="FC181">
            <v>118</v>
          </cell>
          <cell r="FD181">
            <v>609</v>
          </cell>
          <cell r="FE181">
            <v>29568</v>
          </cell>
          <cell r="FF181">
            <v>-1904</v>
          </cell>
          <cell r="FG181">
            <v>0</v>
          </cell>
          <cell r="FH181">
            <v>0</v>
          </cell>
          <cell r="FI181">
            <v>-6160</v>
          </cell>
          <cell r="FJ181">
            <v>-118</v>
          </cell>
          <cell r="FK181">
            <v>21386</v>
          </cell>
          <cell r="FL181">
            <v>1790</v>
          </cell>
          <cell r="FM181">
            <v>1608</v>
          </cell>
          <cell r="FN181">
            <v>3553</v>
          </cell>
          <cell r="FP181">
            <v>0</v>
          </cell>
          <cell r="FR181">
            <v>1205</v>
          </cell>
          <cell r="FS181">
            <v>0</v>
          </cell>
          <cell r="FT181">
            <v>0</v>
          </cell>
          <cell r="FU181">
            <v>0</v>
          </cell>
          <cell r="FV181">
            <v>1205</v>
          </cell>
          <cell r="FX181">
            <v>24323</v>
          </cell>
          <cell r="FY181">
            <v>3878</v>
          </cell>
          <cell r="FZ181">
            <v>10941</v>
          </cell>
          <cell r="GA181">
            <v>1684</v>
          </cell>
          <cell r="GB181">
            <v>1092</v>
          </cell>
          <cell r="GC181">
            <v>3937</v>
          </cell>
          <cell r="GD181">
            <v>1010</v>
          </cell>
          <cell r="GE181">
            <v>0</v>
          </cell>
          <cell r="GF181">
            <v>0</v>
          </cell>
          <cell r="GG181">
            <v>2128</v>
          </cell>
          <cell r="GH181">
            <v>122</v>
          </cell>
          <cell r="GI181">
            <v>0</v>
          </cell>
          <cell r="GJ181">
            <v>0</v>
          </cell>
          <cell r="GK181">
            <v>0</v>
          </cell>
          <cell r="GL181">
            <v>1206</v>
          </cell>
          <cell r="GM181">
            <v>987</v>
          </cell>
          <cell r="GN181">
            <v>0</v>
          </cell>
          <cell r="GO181">
            <v>0</v>
          </cell>
          <cell r="GP181">
            <v>0</v>
          </cell>
          <cell r="GQ181">
            <v>51308</v>
          </cell>
        </row>
        <row r="182">
          <cell r="B182" t="str">
            <v>Leicestershire</v>
          </cell>
          <cell r="C182" t="str">
            <v>EM</v>
          </cell>
          <cell r="D182" t="str">
            <v>SC</v>
          </cell>
          <cell r="E182">
            <v>23200</v>
          </cell>
          <cell r="F182">
            <v>188899</v>
          </cell>
          <cell r="G182">
            <v>223727</v>
          </cell>
          <cell r="H182">
            <v>27736</v>
          </cell>
          <cell r="I182">
            <v>12735</v>
          </cell>
          <cell r="J182">
            <v>32402</v>
          </cell>
          <cell r="K182">
            <v>508699</v>
          </cell>
          <cell r="M182">
            <v>1694</v>
          </cell>
          <cell r="N182">
            <v>0</v>
          </cell>
          <cell r="O182">
            <v>6355</v>
          </cell>
          <cell r="P182">
            <v>12877</v>
          </cell>
          <cell r="Q182">
            <v>3720</v>
          </cell>
          <cell r="R182">
            <v>4409</v>
          </cell>
          <cell r="S182">
            <v>0</v>
          </cell>
          <cell r="T182">
            <v>261</v>
          </cell>
          <cell r="U182">
            <v>5124</v>
          </cell>
          <cell r="V182">
            <v>30</v>
          </cell>
          <cell r="W182">
            <v>6237</v>
          </cell>
          <cell r="X182">
            <v>3883</v>
          </cell>
          <cell r="Y182">
            <v>288</v>
          </cell>
          <cell r="Z182">
            <v>0</v>
          </cell>
          <cell r="AA182">
            <v>44878</v>
          </cell>
          <cell r="AC182">
            <v>7024</v>
          </cell>
          <cell r="AD182">
            <v>1388</v>
          </cell>
          <cell r="AE182">
            <v>1263</v>
          </cell>
          <cell r="AF182">
            <v>37618</v>
          </cell>
          <cell r="AG182">
            <v>252</v>
          </cell>
          <cell r="AH182">
            <v>73519</v>
          </cell>
          <cell r="AI182">
            <v>11943</v>
          </cell>
          <cell r="AJ182">
            <v>53057</v>
          </cell>
          <cell r="AK182">
            <v>10307</v>
          </cell>
          <cell r="AL182">
            <v>0</v>
          </cell>
          <cell r="AM182">
            <v>1743</v>
          </cell>
          <cell r="AN182">
            <v>198114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440</v>
          </cell>
          <cell r="AZ182">
            <v>3302</v>
          </cell>
          <cell r="BA182">
            <v>1348</v>
          </cell>
          <cell r="BB182">
            <v>617</v>
          </cell>
          <cell r="BC182">
            <v>330</v>
          </cell>
          <cell r="BD182">
            <v>7133</v>
          </cell>
          <cell r="BE182">
            <v>13170</v>
          </cell>
          <cell r="BG182">
            <v>0</v>
          </cell>
          <cell r="BH182">
            <v>2522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-100</v>
          </cell>
          <cell r="BS182">
            <v>2656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-221</v>
          </cell>
          <cell r="BZ182">
            <v>0</v>
          </cell>
          <cell r="CA182">
            <v>0</v>
          </cell>
          <cell r="CB182">
            <v>23825</v>
          </cell>
          <cell r="CC182">
            <v>-853</v>
          </cell>
          <cell r="CD182">
            <v>5976</v>
          </cell>
          <cell r="CE182">
            <v>316</v>
          </cell>
          <cell r="CF182">
            <v>0</v>
          </cell>
          <cell r="CG182">
            <v>34121</v>
          </cell>
          <cell r="CI182">
            <v>0</v>
          </cell>
          <cell r="CJ182">
            <v>1268</v>
          </cell>
          <cell r="CK182">
            <v>420</v>
          </cell>
          <cell r="CL182">
            <v>504</v>
          </cell>
          <cell r="CM182">
            <v>4040</v>
          </cell>
          <cell r="CN182">
            <v>1930</v>
          </cell>
          <cell r="CO182">
            <v>0</v>
          </cell>
          <cell r="CP182">
            <v>0</v>
          </cell>
          <cell r="CQ182">
            <v>8162</v>
          </cell>
          <cell r="CS182">
            <v>0</v>
          </cell>
          <cell r="CU182">
            <v>0</v>
          </cell>
          <cell r="CW182">
            <v>813</v>
          </cell>
          <cell r="CX182">
            <v>0</v>
          </cell>
          <cell r="CY182">
            <v>7233</v>
          </cell>
          <cell r="CZ182">
            <v>0</v>
          </cell>
          <cell r="DA182">
            <v>0</v>
          </cell>
          <cell r="DB182">
            <v>0</v>
          </cell>
          <cell r="DC182">
            <v>395</v>
          </cell>
          <cell r="DD182">
            <v>549</v>
          </cell>
          <cell r="DE182">
            <v>5381</v>
          </cell>
          <cell r="DF182">
            <v>0</v>
          </cell>
          <cell r="DG182">
            <v>0</v>
          </cell>
          <cell r="DH182">
            <v>900</v>
          </cell>
          <cell r="DI182">
            <v>0</v>
          </cell>
          <cell r="DJ182">
            <v>15271</v>
          </cell>
          <cell r="DL182">
            <v>2081</v>
          </cell>
          <cell r="DN182">
            <v>824496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90</v>
          </cell>
          <cell r="EB182">
            <v>0</v>
          </cell>
          <cell r="EC182">
            <v>-634</v>
          </cell>
          <cell r="ED182">
            <v>0</v>
          </cell>
          <cell r="EE182">
            <v>823952</v>
          </cell>
          <cell r="EF182">
            <v>0</v>
          </cell>
          <cell r="EG182">
            <v>0</v>
          </cell>
          <cell r="EH182">
            <v>254</v>
          </cell>
          <cell r="EI182">
            <v>3636</v>
          </cell>
          <cell r="EJ182">
            <v>0</v>
          </cell>
          <cell r="EK182">
            <v>13315</v>
          </cell>
          <cell r="EL182">
            <v>1893</v>
          </cell>
          <cell r="EM182">
            <v>16748</v>
          </cell>
          <cell r="EN182">
            <v>0</v>
          </cell>
          <cell r="EO182">
            <v>859798</v>
          </cell>
          <cell r="EP182">
            <v>-1750</v>
          </cell>
          <cell r="EQ182">
            <v>0</v>
          </cell>
          <cell r="ER182">
            <v>0</v>
          </cell>
          <cell r="ES182">
            <v>0</v>
          </cell>
          <cell r="ET182">
            <v>-44873</v>
          </cell>
          <cell r="EU182">
            <v>0</v>
          </cell>
          <cell r="EV182">
            <v>0</v>
          </cell>
          <cell r="EW182">
            <v>813175</v>
          </cell>
          <cell r="EX182">
            <v>-1412</v>
          </cell>
          <cell r="EY182">
            <v>-446024</v>
          </cell>
          <cell r="EZ182">
            <v>365739</v>
          </cell>
          <cell r="FA182">
            <v>0</v>
          </cell>
          <cell r="FB182">
            <v>0</v>
          </cell>
          <cell r="FC182">
            <v>-16950</v>
          </cell>
          <cell r="FD182">
            <v>0</v>
          </cell>
          <cell r="FE182">
            <v>348789</v>
          </cell>
          <cell r="FF182">
            <v>-25693</v>
          </cell>
          <cell r="FG182">
            <v>0</v>
          </cell>
          <cell r="FH182">
            <v>0</v>
          </cell>
          <cell r="FI182">
            <v>-83123</v>
          </cell>
          <cell r="FJ182">
            <v>-1152</v>
          </cell>
          <cell r="FK182">
            <v>238821</v>
          </cell>
          <cell r="FL182">
            <v>16200</v>
          </cell>
          <cell r="FM182">
            <v>62020</v>
          </cell>
          <cell r="FN182">
            <v>9114</v>
          </cell>
          <cell r="FP182">
            <v>0</v>
          </cell>
          <cell r="FR182">
            <v>21752</v>
          </cell>
          <cell r="FS182">
            <v>0</v>
          </cell>
          <cell r="FT182">
            <v>47989</v>
          </cell>
          <cell r="FU182">
            <v>0</v>
          </cell>
          <cell r="FV182">
            <v>69741</v>
          </cell>
          <cell r="FX182">
            <v>508699</v>
          </cell>
          <cell r="FY182">
            <v>44878</v>
          </cell>
          <cell r="FZ182">
            <v>198114</v>
          </cell>
          <cell r="GA182">
            <v>0</v>
          </cell>
          <cell r="GB182">
            <v>13170</v>
          </cell>
          <cell r="GC182">
            <v>34121</v>
          </cell>
          <cell r="GD182">
            <v>8162</v>
          </cell>
          <cell r="GE182">
            <v>0</v>
          </cell>
          <cell r="GF182">
            <v>0</v>
          </cell>
          <cell r="GG182">
            <v>9890</v>
          </cell>
          <cell r="GH182">
            <v>5381</v>
          </cell>
          <cell r="GI182">
            <v>2081</v>
          </cell>
          <cell r="GJ182">
            <v>0</v>
          </cell>
          <cell r="GK182">
            <v>90</v>
          </cell>
          <cell r="GL182">
            <v>13315</v>
          </cell>
          <cell r="GM182">
            <v>16748</v>
          </cell>
          <cell r="GN182">
            <v>0</v>
          </cell>
          <cell r="GO182">
            <v>0</v>
          </cell>
          <cell r="GP182">
            <v>0</v>
          </cell>
          <cell r="GQ182">
            <v>854649</v>
          </cell>
        </row>
        <row r="183">
          <cell r="B183" t="str">
            <v>Blaby</v>
          </cell>
          <cell r="C183" t="str">
            <v>EM</v>
          </cell>
          <cell r="D183" t="str">
            <v>SD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120</v>
          </cell>
          <cell r="W183">
            <v>2</v>
          </cell>
          <cell r="X183">
            <v>0</v>
          </cell>
          <cell r="Y183">
            <v>16</v>
          </cell>
          <cell r="Z183">
            <v>0</v>
          </cell>
          <cell r="AA183">
            <v>138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P183">
            <v>802</v>
          </cell>
          <cell r="AQ183">
            <v>90</v>
          </cell>
          <cell r="AR183">
            <v>31</v>
          </cell>
          <cell r="AS183">
            <v>601</v>
          </cell>
          <cell r="AT183">
            <v>-3</v>
          </cell>
          <cell r="AU183">
            <v>0</v>
          </cell>
          <cell r="AV183">
            <v>0</v>
          </cell>
          <cell r="AW183">
            <v>1521</v>
          </cell>
          <cell r="AY183">
            <v>0</v>
          </cell>
          <cell r="AZ183">
            <v>141</v>
          </cell>
          <cell r="BA183">
            <v>259</v>
          </cell>
          <cell r="BB183">
            <v>381</v>
          </cell>
          <cell r="BC183">
            <v>0</v>
          </cell>
          <cell r="BD183">
            <v>0</v>
          </cell>
          <cell r="BE183">
            <v>781</v>
          </cell>
          <cell r="BG183">
            <v>0</v>
          </cell>
          <cell r="BH183">
            <v>0</v>
          </cell>
          <cell r="BI183">
            <v>0</v>
          </cell>
          <cell r="BJ183">
            <v>136</v>
          </cell>
          <cell r="BK183">
            <v>396</v>
          </cell>
          <cell r="BL183">
            <v>0</v>
          </cell>
          <cell r="BM183">
            <v>99</v>
          </cell>
          <cell r="BN183">
            <v>0</v>
          </cell>
          <cell r="BO183">
            <v>99</v>
          </cell>
          <cell r="BP183">
            <v>26</v>
          </cell>
          <cell r="BQ183">
            <v>237</v>
          </cell>
          <cell r="BR183">
            <v>51</v>
          </cell>
          <cell r="BS183">
            <v>276</v>
          </cell>
          <cell r="BT183">
            <v>0</v>
          </cell>
          <cell r="BU183">
            <v>0</v>
          </cell>
          <cell r="BV183">
            <v>73</v>
          </cell>
          <cell r="BW183">
            <v>0</v>
          </cell>
          <cell r="BX183">
            <v>0</v>
          </cell>
          <cell r="BY183">
            <v>0</v>
          </cell>
          <cell r="BZ183">
            <v>458</v>
          </cell>
          <cell r="CA183">
            <v>1332</v>
          </cell>
          <cell r="CB183">
            <v>0</v>
          </cell>
          <cell r="CC183">
            <v>-66</v>
          </cell>
          <cell r="CD183">
            <v>128</v>
          </cell>
          <cell r="CE183">
            <v>0</v>
          </cell>
          <cell r="CF183">
            <v>0</v>
          </cell>
          <cell r="CG183">
            <v>3245</v>
          </cell>
          <cell r="CI183">
            <v>220</v>
          </cell>
          <cell r="CJ183">
            <v>265</v>
          </cell>
          <cell r="CK183">
            <v>418</v>
          </cell>
          <cell r="CL183">
            <v>0</v>
          </cell>
          <cell r="CM183">
            <v>71</v>
          </cell>
          <cell r="CN183">
            <v>238</v>
          </cell>
          <cell r="CO183">
            <v>0</v>
          </cell>
          <cell r="CP183">
            <v>0</v>
          </cell>
          <cell r="CQ183">
            <v>1212</v>
          </cell>
          <cell r="CS183">
            <v>0</v>
          </cell>
          <cell r="CU183">
            <v>0</v>
          </cell>
          <cell r="CW183">
            <v>0</v>
          </cell>
          <cell r="CX183">
            <v>0</v>
          </cell>
          <cell r="CY183">
            <v>2082</v>
          </cell>
          <cell r="CZ183">
            <v>0</v>
          </cell>
          <cell r="DA183">
            <v>303</v>
          </cell>
          <cell r="DB183">
            <v>624</v>
          </cell>
          <cell r="DC183">
            <v>52</v>
          </cell>
          <cell r="DD183">
            <v>386</v>
          </cell>
          <cell r="DE183">
            <v>116</v>
          </cell>
          <cell r="DF183">
            <v>-151</v>
          </cell>
          <cell r="DG183">
            <v>0</v>
          </cell>
          <cell r="DH183">
            <v>0</v>
          </cell>
          <cell r="DI183">
            <v>0</v>
          </cell>
          <cell r="DJ183">
            <v>3412</v>
          </cell>
          <cell r="DL183">
            <v>-344</v>
          </cell>
          <cell r="DN183">
            <v>9965</v>
          </cell>
          <cell r="DP183">
            <v>11776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2289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25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24055</v>
          </cell>
          <cell r="EF183">
            <v>4634</v>
          </cell>
          <cell r="EG183">
            <v>38</v>
          </cell>
          <cell r="EH183">
            <v>0</v>
          </cell>
          <cell r="EI183">
            <v>0</v>
          </cell>
          <cell r="EJ183">
            <v>0</v>
          </cell>
          <cell r="EK183">
            <v>410</v>
          </cell>
          <cell r="EL183">
            <v>0</v>
          </cell>
          <cell r="EM183">
            <v>445</v>
          </cell>
          <cell r="EN183">
            <v>0</v>
          </cell>
          <cell r="EO183">
            <v>29582</v>
          </cell>
          <cell r="EP183">
            <v>-128</v>
          </cell>
          <cell r="EQ183">
            <v>0</v>
          </cell>
          <cell r="ER183">
            <v>0</v>
          </cell>
          <cell r="ES183">
            <v>0</v>
          </cell>
          <cell r="ET183">
            <v>-16567</v>
          </cell>
          <cell r="EU183">
            <v>0</v>
          </cell>
          <cell r="EV183">
            <v>0</v>
          </cell>
          <cell r="EW183">
            <v>12887</v>
          </cell>
          <cell r="EX183">
            <v>-57</v>
          </cell>
          <cell r="EY183">
            <v>-405</v>
          </cell>
          <cell r="EZ183">
            <v>12425</v>
          </cell>
          <cell r="FA183">
            <v>0</v>
          </cell>
          <cell r="FB183">
            <v>0</v>
          </cell>
          <cell r="FC183">
            <v>-598</v>
          </cell>
          <cell r="FD183">
            <v>-50</v>
          </cell>
          <cell r="FE183">
            <v>11777</v>
          </cell>
          <cell r="FF183">
            <v>-1210</v>
          </cell>
          <cell r="FG183">
            <v>0</v>
          </cell>
          <cell r="FH183">
            <v>0</v>
          </cell>
          <cell r="FI183">
            <v>-3913</v>
          </cell>
          <cell r="FJ183">
            <v>-27</v>
          </cell>
          <cell r="FK183">
            <v>6627</v>
          </cell>
          <cell r="FL183">
            <v>0</v>
          </cell>
          <cell r="FM183">
            <v>2810</v>
          </cell>
          <cell r="FN183">
            <v>2170</v>
          </cell>
          <cell r="FP183">
            <v>0</v>
          </cell>
          <cell r="FR183">
            <v>1937</v>
          </cell>
          <cell r="FS183">
            <v>0</v>
          </cell>
          <cell r="FT183">
            <v>0</v>
          </cell>
          <cell r="FU183">
            <v>-625</v>
          </cell>
          <cell r="FV183">
            <v>1312</v>
          </cell>
          <cell r="FX183">
            <v>0</v>
          </cell>
          <cell r="FY183">
            <v>138</v>
          </cell>
          <cell r="FZ183">
            <v>0</v>
          </cell>
          <cell r="GA183">
            <v>1521</v>
          </cell>
          <cell r="GB183">
            <v>781</v>
          </cell>
          <cell r="GC183">
            <v>3245</v>
          </cell>
          <cell r="GD183">
            <v>1212</v>
          </cell>
          <cell r="GE183">
            <v>0</v>
          </cell>
          <cell r="GF183">
            <v>0</v>
          </cell>
          <cell r="GG183">
            <v>3296</v>
          </cell>
          <cell r="GH183">
            <v>116</v>
          </cell>
          <cell r="GI183">
            <v>-344</v>
          </cell>
          <cell r="GJ183">
            <v>25</v>
          </cell>
          <cell r="GK183">
            <v>0</v>
          </cell>
          <cell r="GL183">
            <v>410</v>
          </cell>
          <cell r="GM183">
            <v>445</v>
          </cell>
          <cell r="GN183">
            <v>0</v>
          </cell>
          <cell r="GO183">
            <v>0</v>
          </cell>
          <cell r="GP183">
            <v>0</v>
          </cell>
          <cell r="GQ183">
            <v>10845</v>
          </cell>
        </row>
        <row r="184">
          <cell r="B184" t="str">
            <v>Charnwood</v>
          </cell>
          <cell r="C184" t="str">
            <v>EM</v>
          </cell>
          <cell r="D184" t="str">
            <v>SD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8</v>
          </cell>
          <cell r="S184">
            <v>0</v>
          </cell>
          <cell r="T184">
            <v>0</v>
          </cell>
          <cell r="U184">
            <v>0</v>
          </cell>
          <cell r="V184">
            <v>145</v>
          </cell>
          <cell r="W184">
            <v>17</v>
          </cell>
          <cell r="X184">
            <v>0</v>
          </cell>
          <cell r="Y184">
            <v>90</v>
          </cell>
          <cell r="Z184">
            <v>0</v>
          </cell>
          <cell r="AA184">
            <v>320</v>
          </cell>
          <cell r="AC184">
            <v>0</v>
          </cell>
          <cell r="AD184">
            <v>42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42</v>
          </cell>
          <cell r="AP184">
            <v>698</v>
          </cell>
          <cell r="AQ184">
            <v>401</v>
          </cell>
          <cell r="AR184">
            <v>0</v>
          </cell>
          <cell r="AS184">
            <v>737</v>
          </cell>
          <cell r="AT184">
            <v>-3</v>
          </cell>
          <cell r="AU184">
            <v>0</v>
          </cell>
          <cell r="AV184">
            <v>0</v>
          </cell>
          <cell r="AW184">
            <v>1833</v>
          </cell>
          <cell r="AY184">
            <v>0</v>
          </cell>
          <cell r="AZ184">
            <v>766</v>
          </cell>
          <cell r="BA184">
            <v>1229</v>
          </cell>
          <cell r="BB184">
            <v>1109</v>
          </cell>
          <cell r="BC184">
            <v>112</v>
          </cell>
          <cell r="BD184">
            <v>0</v>
          </cell>
          <cell r="BE184">
            <v>3216</v>
          </cell>
          <cell r="BG184">
            <v>131</v>
          </cell>
          <cell r="BH184">
            <v>0</v>
          </cell>
          <cell r="BI184">
            <v>0</v>
          </cell>
          <cell r="BJ184">
            <v>282</v>
          </cell>
          <cell r="BK184">
            <v>274</v>
          </cell>
          <cell r="BL184">
            <v>0</v>
          </cell>
          <cell r="BM184">
            <v>167</v>
          </cell>
          <cell r="BN184">
            <v>0</v>
          </cell>
          <cell r="BO184">
            <v>142</v>
          </cell>
          <cell r="BP184">
            <v>127</v>
          </cell>
          <cell r="BQ184">
            <v>83</v>
          </cell>
          <cell r="BR184">
            <v>67</v>
          </cell>
          <cell r="BS184">
            <v>621</v>
          </cell>
          <cell r="BT184">
            <v>0</v>
          </cell>
          <cell r="BU184">
            <v>248</v>
          </cell>
          <cell r="BV184">
            <v>221</v>
          </cell>
          <cell r="BW184">
            <v>1</v>
          </cell>
          <cell r="BX184">
            <v>0</v>
          </cell>
          <cell r="BY184">
            <v>0</v>
          </cell>
          <cell r="BZ184">
            <v>1049</v>
          </cell>
          <cell r="CA184">
            <v>1979</v>
          </cell>
          <cell r="CB184">
            <v>0</v>
          </cell>
          <cell r="CC184">
            <v>0</v>
          </cell>
          <cell r="CD184">
            <v>946</v>
          </cell>
          <cell r="CE184">
            <v>0</v>
          </cell>
          <cell r="CF184">
            <v>0</v>
          </cell>
          <cell r="CG184">
            <v>6338</v>
          </cell>
          <cell r="CI184">
            <v>306</v>
          </cell>
          <cell r="CJ184">
            <v>1019</v>
          </cell>
          <cell r="CK184">
            <v>722</v>
          </cell>
          <cell r="CL184">
            <v>0</v>
          </cell>
          <cell r="CM184">
            <v>215</v>
          </cell>
          <cell r="CN184">
            <v>98</v>
          </cell>
          <cell r="CO184">
            <v>0</v>
          </cell>
          <cell r="CP184">
            <v>-67</v>
          </cell>
          <cell r="CQ184">
            <v>2293</v>
          </cell>
          <cell r="CS184">
            <v>0</v>
          </cell>
          <cell r="CU184">
            <v>0</v>
          </cell>
          <cell r="CW184">
            <v>0</v>
          </cell>
          <cell r="CX184">
            <v>0</v>
          </cell>
          <cell r="CY184">
            <v>2328</v>
          </cell>
          <cell r="CZ184">
            <v>0</v>
          </cell>
          <cell r="DA184">
            <v>917</v>
          </cell>
          <cell r="DB184">
            <v>1029</v>
          </cell>
          <cell r="DC184">
            <v>0</v>
          </cell>
          <cell r="DD184">
            <v>618</v>
          </cell>
          <cell r="DE184">
            <v>96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4988</v>
          </cell>
          <cell r="DL184">
            <v>-1133</v>
          </cell>
          <cell r="DN184">
            <v>17897</v>
          </cell>
          <cell r="DP184">
            <v>16082</v>
          </cell>
          <cell r="DQ184">
            <v>85</v>
          </cell>
          <cell r="DR184">
            <v>11369</v>
          </cell>
          <cell r="DS184">
            <v>0</v>
          </cell>
          <cell r="DT184">
            <v>79</v>
          </cell>
          <cell r="DU184">
            <v>2641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-183</v>
          </cell>
          <cell r="EA184">
            <v>0</v>
          </cell>
          <cell r="EB184">
            <v>-13</v>
          </cell>
          <cell r="EC184">
            <v>0</v>
          </cell>
          <cell r="ED184">
            <v>0</v>
          </cell>
          <cell r="EE184">
            <v>47957</v>
          </cell>
          <cell r="EF184">
            <v>9337</v>
          </cell>
          <cell r="EG184">
            <v>70</v>
          </cell>
          <cell r="EH184">
            <v>0</v>
          </cell>
          <cell r="EI184">
            <v>116</v>
          </cell>
          <cell r="EJ184">
            <v>0</v>
          </cell>
          <cell r="EK184">
            <v>0</v>
          </cell>
          <cell r="EL184">
            <v>0</v>
          </cell>
          <cell r="EM184">
            <v>235</v>
          </cell>
          <cell r="EN184">
            <v>0</v>
          </cell>
          <cell r="EO184">
            <v>57715</v>
          </cell>
          <cell r="EP184">
            <v>-200</v>
          </cell>
          <cell r="EQ184">
            <v>0</v>
          </cell>
          <cell r="ER184">
            <v>0</v>
          </cell>
          <cell r="ES184">
            <v>0</v>
          </cell>
          <cell r="ET184">
            <v>-36708</v>
          </cell>
          <cell r="EU184">
            <v>0</v>
          </cell>
          <cell r="EV184">
            <v>0</v>
          </cell>
          <cell r="EW184">
            <v>20807</v>
          </cell>
          <cell r="EX184">
            <v>0</v>
          </cell>
          <cell r="EY184">
            <v>-1739</v>
          </cell>
          <cell r="EZ184">
            <v>19068</v>
          </cell>
          <cell r="FA184">
            <v>0</v>
          </cell>
          <cell r="FB184">
            <v>0</v>
          </cell>
          <cell r="FC184">
            <v>500</v>
          </cell>
          <cell r="FD184">
            <v>-316</v>
          </cell>
          <cell r="FE184">
            <v>19252</v>
          </cell>
          <cell r="FF184">
            <v>-2299</v>
          </cell>
          <cell r="FG184">
            <v>0</v>
          </cell>
          <cell r="FH184">
            <v>0</v>
          </cell>
          <cell r="FI184">
            <v>-7437</v>
          </cell>
          <cell r="FJ184">
            <v>-19</v>
          </cell>
          <cell r="FK184">
            <v>9497</v>
          </cell>
          <cell r="FL184">
            <v>0</v>
          </cell>
          <cell r="FM184">
            <v>581</v>
          </cell>
          <cell r="FN184">
            <v>3326</v>
          </cell>
          <cell r="FP184">
            <v>0</v>
          </cell>
          <cell r="FR184">
            <v>1542</v>
          </cell>
          <cell r="FS184">
            <v>0</v>
          </cell>
          <cell r="FT184">
            <v>0</v>
          </cell>
          <cell r="FU184">
            <v>3249</v>
          </cell>
          <cell r="FV184">
            <v>4791</v>
          </cell>
          <cell r="FX184">
            <v>0</v>
          </cell>
          <cell r="FY184">
            <v>320</v>
          </cell>
          <cell r="FZ184">
            <v>42</v>
          </cell>
          <cell r="GA184">
            <v>1833</v>
          </cell>
          <cell r="GB184">
            <v>3216</v>
          </cell>
          <cell r="GC184">
            <v>6338</v>
          </cell>
          <cell r="GD184">
            <v>2293</v>
          </cell>
          <cell r="GE184">
            <v>0</v>
          </cell>
          <cell r="GF184">
            <v>0</v>
          </cell>
          <cell r="GG184">
            <v>4892</v>
          </cell>
          <cell r="GH184">
            <v>96</v>
          </cell>
          <cell r="GI184">
            <v>-1133</v>
          </cell>
          <cell r="GJ184">
            <v>-183</v>
          </cell>
          <cell r="GK184">
            <v>0</v>
          </cell>
          <cell r="GL184">
            <v>0</v>
          </cell>
          <cell r="GM184">
            <v>235</v>
          </cell>
          <cell r="GN184">
            <v>0</v>
          </cell>
          <cell r="GO184">
            <v>0</v>
          </cell>
          <cell r="GP184">
            <v>0</v>
          </cell>
          <cell r="GQ184">
            <v>17949</v>
          </cell>
        </row>
        <row r="185">
          <cell r="B185" t="str">
            <v>Harborough</v>
          </cell>
          <cell r="C185" t="str">
            <v>EM</v>
          </cell>
          <cell r="D185" t="str">
            <v>S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M185">
            <v>1</v>
          </cell>
          <cell r="N185">
            <v>0</v>
          </cell>
          <cell r="O185">
            <v>0</v>
          </cell>
          <cell r="P185">
            <v>3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342</v>
          </cell>
          <cell r="W185">
            <v>3</v>
          </cell>
          <cell r="X185">
            <v>0</v>
          </cell>
          <cell r="Y185">
            <v>5</v>
          </cell>
          <cell r="Z185">
            <v>0</v>
          </cell>
          <cell r="AA185">
            <v>-303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P185">
            <v>223</v>
          </cell>
          <cell r="AQ185">
            <v>157</v>
          </cell>
          <cell r="AR185">
            <v>0</v>
          </cell>
          <cell r="AS185">
            <v>439</v>
          </cell>
          <cell r="AT185">
            <v>-15</v>
          </cell>
          <cell r="AU185">
            <v>0</v>
          </cell>
          <cell r="AV185">
            <v>155</v>
          </cell>
          <cell r="AW185">
            <v>959</v>
          </cell>
          <cell r="AY185">
            <v>0</v>
          </cell>
          <cell r="AZ185">
            <v>109</v>
          </cell>
          <cell r="BA185">
            <v>604</v>
          </cell>
          <cell r="BB185">
            <v>242</v>
          </cell>
          <cell r="BC185">
            <v>44</v>
          </cell>
          <cell r="BD185">
            <v>0</v>
          </cell>
          <cell r="BE185">
            <v>999</v>
          </cell>
          <cell r="BG185">
            <v>134</v>
          </cell>
          <cell r="BH185">
            <v>0</v>
          </cell>
          <cell r="BI185">
            <v>0</v>
          </cell>
          <cell r="BJ185">
            <v>-2</v>
          </cell>
          <cell r="BK185">
            <v>163</v>
          </cell>
          <cell r="BL185">
            <v>28</v>
          </cell>
          <cell r="BM185">
            <v>244</v>
          </cell>
          <cell r="BN185">
            <v>0</v>
          </cell>
          <cell r="BO185">
            <v>64</v>
          </cell>
          <cell r="BP185">
            <v>21</v>
          </cell>
          <cell r="BQ185">
            <v>177</v>
          </cell>
          <cell r="BR185">
            <v>11</v>
          </cell>
          <cell r="BS185">
            <v>124</v>
          </cell>
          <cell r="BT185">
            <v>0</v>
          </cell>
          <cell r="BU185">
            <v>39</v>
          </cell>
          <cell r="BV185">
            <v>43</v>
          </cell>
          <cell r="BW185">
            <v>0</v>
          </cell>
          <cell r="BX185">
            <v>0</v>
          </cell>
          <cell r="BY185">
            <v>0</v>
          </cell>
          <cell r="BZ185">
            <v>957</v>
          </cell>
          <cell r="CA185">
            <v>758</v>
          </cell>
          <cell r="CB185">
            <v>0</v>
          </cell>
          <cell r="CC185">
            <v>53</v>
          </cell>
          <cell r="CD185">
            <v>1243</v>
          </cell>
          <cell r="CE185">
            <v>0</v>
          </cell>
          <cell r="CF185">
            <v>0</v>
          </cell>
          <cell r="CG185">
            <v>4057</v>
          </cell>
          <cell r="CI185">
            <v>176</v>
          </cell>
          <cell r="CJ185">
            <v>552</v>
          </cell>
          <cell r="CK185">
            <v>112</v>
          </cell>
          <cell r="CL185">
            <v>160</v>
          </cell>
          <cell r="CM185">
            <v>17</v>
          </cell>
          <cell r="CN185">
            <v>82</v>
          </cell>
          <cell r="CO185">
            <v>0</v>
          </cell>
          <cell r="CP185">
            <v>0</v>
          </cell>
          <cell r="CQ185">
            <v>1099</v>
          </cell>
          <cell r="CS185">
            <v>0</v>
          </cell>
          <cell r="CU185">
            <v>0</v>
          </cell>
          <cell r="CW185">
            <v>0</v>
          </cell>
          <cell r="CX185">
            <v>0</v>
          </cell>
          <cell r="CY185">
            <v>1734</v>
          </cell>
          <cell r="CZ185">
            <v>0</v>
          </cell>
          <cell r="DA185">
            <v>237</v>
          </cell>
          <cell r="DB185">
            <v>605</v>
          </cell>
          <cell r="DC185">
            <v>51</v>
          </cell>
          <cell r="DD185">
            <v>454</v>
          </cell>
          <cell r="DE185">
            <v>93</v>
          </cell>
          <cell r="DF185">
            <v>47</v>
          </cell>
          <cell r="DG185">
            <v>0</v>
          </cell>
          <cell r="DH185">
            <v>0</v>
          </cell>
          <cell r="DI185">
            <v>0</v>
          </cell>
          <cell r="DJ185">
            <v>3221</v>
          </cell>
          <cell r="DL185">
            <v>0</v>
          </cell>
          <cell r="DN185">
            <v>10032</v>
          </cell>
          <cell r="DP185">
            <v>10545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1173</v>
          </cell>
          <cell r="DV185">
            <v>0</v>
          </cell>
          <cell r="DW185">
            <v>0</v>
          </cell>
          <cell r="DX185">
            <v>0</v>
          </cell>
          <cell r="DY185">
            <v>0</v>
          </cell>
          <cell r="DZ185">
            <v>0</v>
          </cell>
          <cell r="EA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21750</v>
          </cell>
          <cell r="EF185">
            <v>361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322</v>
          </cell>
          <cell r="EL185">
            <v>0</v>
          </cell>
          <cell r="EM185">
            <v>77</v>
          </cell>
          <cell r="EN185">
            <v>0</v>
          </cell>
          <cell r="EO185">
            <v>25759</v>
          </cell>
          <cell r="EP185">
            <v>-65</v>
          </cell>
          <cell r="EQ185">
            <v>0</v>
          </cell>
          <cell r="ER185">
            <v>0</v>
          </cell>
          <cell r="ES185">
            <v>0</v>
          </cell>
          <cell r="ET185">
            <v>-14094</v>
          </cell>
          <cell r="EU185">
            <v>0</v>
          </cell>
          <cell r="EV185">
            <v>0</v>
          </cell>
          <cell r="EW185">
            <v>11600</v>
          </cell>
          <cell r="EX185">
            <v>0</v>
          </cell>
          <cell r="EY185">
            <v>-570</v>
          </cell>
          <cell r="EZ185">
            <v>11030</v>
          </cell>
          <cell r="FA185">
            <v>0</v>
          </cell>
          <cell r="FB185">
            <v>0</v>
          </cell>
          <cell r="FC185">
            <v>25</v>
          </cell>
          <cell r="FD185">
            <v>-102</v>
          </cell>
          <cell r="FE185">
            <v>10953</v>
          </cell>
          <cell r="FF185">
            <v>-986</v>
          </cell>
          <cell r="FG185">
            <v>0</v>
          </cell>
          <cell r="FH185">
            <v>0</v>
          </cell>
          <cell r="FI185">
            <v>-3190</v>
          </cell>
          <cell r="FJ185">
            <v>-78</v>
          </cell>
          <cell r="FK185">
            <v>6699</v>
          </cell>
          <cell r="FL185">
            <v>0</v>
          </cell>
          <cell r="FM185">
            <v>2305</v>
          </cell>
          <cell r="FN185">
            <v>3030</v>
          </cell>
          <cell r="FP185">
            <v>0</v>
          </cell>
          <cell r="FR185">
            <v>1138</v>
          </cell>
          <cell r="FS185">
            <v>0</v>
          </cell>
          <cell r="FT185">
            <v>-130</v>
          </cell>
          <cell r="FU185">
            <v>531</v>
          </cell>
          <cell r="FV185">
            <v>1539</v>
          </cell>
          <cell r="FX185">
            <v>0</v>
          </cell>
          <cell r="FY185">
            <v>-303</v>
          </cell>
          <cell r="FZ185">
            <v>0</v>
          </cell>
          <cell r="GA185">
            <v>959</v>
          </cell>
          <cell r="GB185">
            <v>999</v>
          </cell>
          <cell r="GC185">
            <v>4057</v>
          </cell>
          <cell r="GD185">
            <v>1099</v>
          </cell>
          <cell r="GE185">
            <v>0</v>
          </cell>
          <cell r="GF185">
            <v>0</v>
          </cell>
          <cell r="GG185">
            <v>3128</v>
          </cell>
          <cell r="GH185">
            <v>93</v>
          </cell>
          <cell r="GI185">
            <v>0</v>
          </cell>
          <cell r="GJ185">
            <v>0</v>
          </cell>
          <cell r="GK185">
            <v>0</v>
          </cell>
          <cell r="GL185">
            <v>322</v>
          </cell>
          <cell r="GM185">
            <v>77</v>
          </cell>
          <cell r="GN185">
            <v>0</v>
          </cell>
          <cell r="GO185">
            <v>0</v>
          </cell>
          <cell r="GP185">
            <v>0</v>
          </cell>
          <cell r="GQ185">
            <v>10431</v>
          </cell>
        </row>
        <row r="186">
          <cell r="B186" t="str">
            <v>Hinckley &amp; Bosworth</v>
          </cell>
          <cell r="C186" t="str">
            <v>EM</v>
          </cell>
          <cell r="D186" t="str">
            <v>SD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68</v>
          </cell>
          <cell r="Q186">
            <v>0</v>
          </cell>
          <cell r="R186">
            <v>36</v>
          </cell>
          <cell r="S186">
            <v>0</v>
          </cell>
          <cell r="T186">
            <v>0</v>
          </cell>
          <cell r="U186">
            <v>0</v>
          </cell>
          <cell r="V186">
            <v>-199</v>
          </cell>
          <cell r="W186">
            <v>0</v>
          </cell>
          <cell r="X186">
            <v>0</v>
          </cell>
          <cell r="Y186">
            <v>49</v>
          </cell>
          <cell r="Z186">
            <v>0</v>
          </cell>
          <cell r="AA186">
            <v>-46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310</v>
          </cell>
          <cell r="AQ186">
            <v>192</v>
          </cell>
          <cell r="AR186">
            <v>0</v>
          </cell>
          <cell r="AS186">
            <v>479</v>
          </cell>
          <cell r="AT186">
            <v>-3</v>
          </cell>
          <cell r="AU186">
            <v>0</v>
          </cell>
          <cell r="AV186">
            <v>0</v>
          </cell>
          <cell r="AW186">
            <v>978</v>
          </cell>
          <cell r="AY186">
            <v>0</v>
          </cell>
          <cell r="AZ186">
            <v>97</v>
          </cell>
          <cell r="BA186">
            <v>418</v>
          </cell>
          <cell r="BB186">
            <v>763</v>
          </cell>
          <cell r="BC186">
            <v>3</v>
          </cell>
          <cell r="BD186">
            <v>0</v>
          </cell>
          <cell r="BE186">
            <v>1281</v>
          </cell>
          <cell r="BG186">
            <v>178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65</v>
          </cell>
          <cell r="BP186">
            <v>85</v>
          </cell>
          <cell r="BQ186">
            <v>848</v>
          </cell>
          <cell r="BR186">
            <v>66</v>
          </cell>
          <cell r="BS186">
            <v>440</v>
          </cell>
          <cell r="BT186">
            <v>0</v>
          </cell>
          <cell r="BU186">
            <v>108</v>
          </cell>
          <cell r="BV186">
            <v>24</v>
          </cell>
          <cell r="BW186">
            <v>0</v>
          </cell>
          <cell r="BX186">
            <v>0</v>
          </cell>
          <cell r="BY186">
            <v>0</v>
          </cell>
          <cell r="BZ186">
            <v>980</v>
          </cell>
          <cell r="CA186">
            <v>1175</v>
          </cell>
          <cell r="CB186">
            <v>0</v>
          </cell>
          <cell r="CC186">
            <v>0</v>
          </cell>
          <cell r="CD186">
            <v>823</v>
          </cell>
          <cell r="CE186">
            <v>0</v>
          </cell>
          <cell r="CF186">
            <v>0</v>
          </cell>
          <cell r="CG186">
            <v>4792</v>
          </cell>
          <cell r="CI186">
            <v>81</v>
          </cell>
          <cell r="CJ186">
            <v>661</v>
          </cell>
          <cell r="CK186">
            <v>597</v>
          </cell>
          <cell r="CL186">
            <v>8</v>
          </cell>
          <cell r="CM186">
            <v>-295</v>
          </cell>
          <cell r="CN186">
            <v>102</v>
          </cell>
          <cell r="CO186">
            <v>0</v>
          </cell>
          <cell r="CP186">
            <v>0</v>
          </cell>
          <cell r="CQ186">
            <v>1154</v>
          </cell>
          <cell r="CS186">
            <v>0</v>
          </cell>
          <cell r="CU186">
            <v>0</v>
          </cell>
          <cell r="CW186">
            <v>0</v>
          </cell>
          <cell r="CX186">
            <v>0</v>
          </cell>
          <cell r="CY186">
            <v>1075</v>
          </cell>
          <cell r="CZ186">
            <v>0</v>
          </cell>
          <cell r="DA186">
            <v>537</v>
          </cell>
          <cell r="DB186">
            <v>731</v>
          </cell>
          <cell r="DC186">
            <v>46</v>
          </cell>
          <cell r="DD186">
            <v>465</v>
          </cell>
          <cell r="DE186">
            <v>103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2957</v>
          </cell>
          <cell r="DL186">
            <v>196</v>
          </cell>
          <cell r="DN186">
            <v>11312</v>
          </cell>
          <cell r="DP186">
            <v>10343</v>
          </cell>
          <cell r="DQ186">
            <v>0</v>
          </cell>
          <cell r="DR186">
            <v>5903</v>
          </cell>
          <cell r="DS186">
            <v>0</v>
          </cell>
          <cell r="DT186">
            <v>21</v>
          </cell>
          <cell r="DU186">
            <v>1469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61</v>
          </cell>
          <cell r="EB186">
            <v>0</v>
          </cell>
          <cell r="EC186">
            <v>-18</v>
          </cell>
          <cell r="ED186">
            <v>0</v>
          </cell>
          <cell r="EE186">
            <v>29091</v>
          </cell>
          <cell r="EF186">
            <v>5774</v>
          </cell>
          <cell r="EG186">
            <v>71</v>
          </cell>
          <cell r="EH186">
            <v>0</v>
          </cell>
          <cell r="EI186">
            <v>0</v>
          </cell>
          <cell r="EJ186">
            <v>0</v>
          </cell>
          <cell r="EK186">
            <v>386</v>
          </cell>
          <cell r="EL186">
            <v>0</v>
          </cell>
          <cell r="EM186">
            <v>151</v>
          </cell>
          <cell r="EN186">
            <v>0</v>
          </cell>
          <cell r="EO186">
            <v>35473</v>
          </cell>
          <cell r="EP186">
            <v>-99</v>
          </cell>
          <cell r="EQ186">
            <v>0</v>
          </cell>
          <cell r="ER186">
            <v>3</v>
          </cell>
          <cell r="ES186">
            <v>0</v>
          </cell>
          <cell r="ET186">
            <v>-21945</v>
          </cell>
          <cell r="EU186">
            <v>0</v>
          </cell>
          <cell r="EV186">
            <v>0</v>
          </cell>
          <cell r="EW186">
            <v>13432</v>
          </cell>
          <cell r="EX186">
            <v>0</v>
          </cell>
          <cell r="EY186">
            <v>-1292</v>
          </cell>
          <cell r="EZ186">
            <v>12140</v>
          </cell>
          <cell r="FA186">
            <v>0</v>
          </cell>
          <cell r="FB186">
            <v>0</v>
          </cell>
          <cell r="FC186">
            <v>-285</v>
          </cell>
          <cell r="FD186">
            <v>-203</v>
          </cell>
          <cell r="FE186">
            <v>11652</v>
          </cell>
          <cell r="FF186">
            <v>-1410</v>
          </cell>
          <cell r="FG186">
            <v>0</v>
          </cell>
          <cell r="FH186">
            <v>0</v>
          </cell>
          <cell r="FI186">
            <v>-4562</v>
          </cell>
          <cell r="FJ186">
            <v>-15</v>
          </cell>
          <cell r="FK186">
            <v>5665</v>
          </cell>
          <cell r="FL186">
            <v>0</v>
          </cell>
          <cell r="FM186">
            <v>2509</v>
          </cell>
          <cell r="FN186">
            <v>1745</v>
          </cell>
          <cell r="FP186">
            <v>0</v>
          </cell>
          <cell r="FR186">
            <v>906</v>
          </cell>
          <cell r="FS186">
            <v>0</v>
          </cell>
          <cell r="FT186">
            <v>598</v>
          </cell>
          <cell r="FU186">
            <v>0</v>
          </cell>
          <cell r="FV186">
            <v>1504</v>
          </cell>
          <cell r="FX186">
            <v>0</v>
          </cell>
          <cell r="FY186">
            <v>-46</v>
          </cell>
          <cell r="FZ186">
            <v>0</v>
          </cell>
          <cell r="GA186">
            <v>978</v>
          </cell>
          <cell r="GB186">
            <v>1281</v>
          </cell>
          <cell r="GC186">
            <v>4792</v>
          </cell>
          <cell r="GD186">
            <v>1154</v>
          </cell>
          <cell r="GE186">
            <v>0</v>
          </cell>
          <cell r="GF186">
            <v>0</v>
          </cell>
          <cell r="GG186">
            <v>2854</v>
          </cell>
          <cell r="GH186">
            <v>103</v>
          </cell>
          <cell r="GI186">
            <v>196</v>
          </cell>
          <cell r="GJ186">
            <v>0</v>
          </cell>
          <cell r="GK186">
            <v>61</v>
          </cell>
          <cell r="GL186">
            <v>386</v>
          </cell>
          <cell r="GM186">
            <v>151</v>
          </cell>
          <cell r="GN186">
            <v>0</v>
          </cell>
          <cell r="GO186">
            <v>0</v>
          </cell>
          <cell r="GP186">
            <v>0</v>
          </cell>
          <cell r="GQ186">
            <v>11910</v>
          </cell>
        </row>
        <row r="187">
          <cell r="B187" t="str">
            <v>Melton</v>
          </cell>
          <cell r="C187" t="str">
            <v>EM</v>
          </cell>
          <cell r="D187" t="str">
            <v>SD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31</v>
          </cell>
          <cell r="S187">
            <v>0</v>
          </cell>
          <cell r="T187">
            <v>0</v>
          </cell>
          <cell r="U187">
            <v>0</v>
          </cell>
          <cell r="V187">
            <v>-350</v>
          </cell>
          <cell r="W187">
            <v>15</v>
          </cell>
          <cell r="X187">
            <v>0</v>
          </cell>
          <cell r="Y187">
            <v>0</v>
          </cell>
          <cell r="Z187">
            <v>0</v>
          </cell>
          <cell r="AA187">
            <v>-304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54</v>
          </cell>
          <cell r="AQ187">
            <v>99</v>
          </cell>
          <cell r="AR187">
            <v>17</v>
          </cell>
          <cell r="AS187">
            <v>262</v>
          </cell>
          <cell r="AT187">
            <v>0</v>
          </cell>
          <cell r="AU187">
            <v>291</v>
          </cell>
          <cell r="AV187">
            <v>56</v>
          </cell>
          <cell r="AW187">
            <v>779</v>
          </cell>
          <cell r="AY187">
            <v>0</v>
          </cell>
          <cell r="AZ187">
            <v>76</v>
          </cell>
          <cell r="BA187">
            <v>652</v>
          </cell>
          <cell r="BB187">
            <v>158</v>
          </cell>
          <cell r="BC187">
            <v>68</v>
          </cell>
          <cell r="BD187">
            <v>0</v>
          </cell>
          <cell r="BE187">
            <v>954</v>
          </cell>
          <cell r="BG187">
            <v>121</v>
          </cell>
          <cell r="BH187">
            <v>0</v>
          </cell>
          <cell r="BI187">
            <v>0</v>
          </cell>
          <cell r="BJ187">
            <v>61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0</v>
          </cell>
          <cell r="BP187">
            <v>84</v>
          </cell>
          <cell r="BQ187">
            <v>272</v>
          </cell>
          <cell r="BR187">
            <v>143</v>
          </cell>
          <cell r="BS187">
            <v>40</v>
          </cell>
          <cell r="BT187">
            <v>99</v>
          </cell>
          <cell r="BU187">
            <v>12</v>
          </cell>
          <cell r="BV187">
            <v>24</v>
          </cell>
          <cell r="BW187">
            <v>15</v>
          </cell>
          <cell r="BX187">
            <v>0</v>
          </cell>
          <cell r="BY187">
            <v>0</v>
          </cell>
          <cell r="BZ187">
            <v>354</v>
          </cell>
          <cell r="CA187">
            <v>1128</v>
          </cell>
          <cell r="CB187">
            <v>0</v>
          </cell>
          <cell r="CC187">
            <v>0</v>
          </cell>
          <cell r="CD187">
            <v>444</v>
          </cell>
          <cell r="CE187">
            <v>0</v>
          </cell>
          <cell r="CF187">
            <v>0</v>
          </cell>
          <cell r="CG187">
            <v>2817</v>
          </cell>
          <cell r="CI187">
            <v>56</v>
          </cell>
          <cell r="CJ187">
            <v>213</v>
          </cell>
          <cell r="CK187">
            <v>153</v>
          </cell>
          <cell r="CL187">
            <v>0</v>
          </cell>
          <cell r="CM187">
            <v>181</v>
          </cell>
          <cell r="CN187">
            <v>70</v>
          </cell>
          <cell r="CO187">
            <v>0</v>
          </cell>
          <cell r="CP187">
            <v>0</v>
          </cell>
          <cell r="CQ187">
            <v>673</v>
          </cell>
          <cell r="CS187">
            <v>0</v>
          </cell>
          <cell r="CU187">
            <v>0</v>
          </cell>
          <cell r="CW187">
            <v>0</v>
          </cell>
          <cell r="CX187">
            <v>0</v>
          </cell>
          <cell r="CY187">
            <v>846</v>
          </cell>
          <cell r="CZ187">
            <v>0</v>
          </cell>
          <cell r="DA187">
            <v>225</v>
          </cell>
          <cell r="DB187">
            <v>313</v>
          </cell>
          <cell r="DC187">
            <v>78</v>
          </cell>
          <cell r="DD187">
            <v>409</v>
          </cell>
          <cell r="DE187">
            <v>93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1964</v>
          </cell>
          <cell r="DL187">
            <v>86</v>
          </cell>
          <cell r="DN187">
            <v>6969</v>
          </cell>
          <cell r="DP187">
            <v>4601</v>
          </cell>
          <cell r="DQ187">
            <v>65</v>
          </cell>
          <cell r="DR187">
            <v>3105</v>
          </cell>
          <cell r="DS187">
            <v>0</v>
          </cell>
          <cell r="DT187">
            <v>0</v>
          </cell>
          <cell r="DU187">
            <v>429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-327</v>
          </cell>
          <cell r="EA187">
            <v>99</v>
          </cell>
          <cell r="EB187">
            <v>-52</v>
          </cell>
          <cell r="EC187">
            <v>-108</v>
          </cell>
          <cell r="ED187">
            <v>0</v>
          </cell>
          <cell r="EE187">
            <v>14781</v>
          </cell>
          <cell r="EF187">
            <v>2505</v>
          </cell>
          <cell r="EG187">
            <v>17</v>
          </cell>
          <cell r="EH187">
            <v>0</v>
          </cell>
          <cell r="EI187">
            <v>80</v>
          </cell>
          <cell r="EJ187">
            <v>0</v>
          </cell>
          <cell r="EK187">
            <v>243</v>
          </cell>
          <cell r="EL187">
            <v>0</v>
          </cell>
          <cell r="EM187">
            <v>367</v>
          </cell>
          <cell r="EN187">
            <v>-160</v>
          </cell>
          <cell r="EO187">
            <v>17833</v>
          </cell>
          <cell r="EP187">
            <v>-10</v>
          </cell>
          <cell r="EQ187">
            <v>0</v>
          </cell>
          <cell r="ER187">
            <v>0</v>
          </cell>
          <cell r="ES187">
            <v>0</v>
          </cell>
          <cell r="ET187">
            <v>-10581</v>
          </cell>
          <cell r="EU187">
            <v>0</v>
          </cell>
          <cell r="EV187">
            <v>0</v>
          </cell>
          <cell r="EW187">
            <v>7242</v>
          </cell>
          <cell r="EX187">
            <v>0</v>
          </cell>
          <cell r="EY187">
            <v>-354</v>
          </cell>
          <cell r="EZ187">
            <v>6888</v>
          </cell>
          <cell r="FA187">
            <v>0</v>
          </cell>
          <cell r="FB187">
            <v>0</v>
          </cell>
          <cell r="FC187">
            <v>0</v>
          </cell>
          <cell r="FD187">
            <v>-55</v>
          </cell>
          <cell r="FE187">
            <v>6833</v>
          </cell>
          <cell r="FF187">
            <v>-719</v>
          </cell>
          <cell r="FG187">
            <v>0</v>
          </cell>
          <cell r="FH187">
            <v>0</v>
          </cell>
          <cell r="FI187">
            <v>-2324</v>
          </cell>
          <cell r="FJ187">
            <v>6</v>
          </cell>
          <cell r="FK187">
            <v>3796</v>
          </cell>
          <cell r="FL187">
            <v>0</v>
          </cell>
          <cell r="FM187">
            <v>458</v>
          </cell>
          <cell r="FN187">
            <v>1044</v>
          </cell>
          <cell r="FP187">
            <v>0</v>
          </cell>
          <cell r="FR187">
            <v>305</v>
          </cell>
          <cell r="FS187">
            <v>0</v>
          </cell>
          <cell r="FT187">
            <v>-70</v>
          </cell>
          <cell r="FU187">
            <v>300</v>
          </cell>
          <cell r="FV187">
            <v>535</v>
          </cell>
          <cell r="FX187">
            <v>0</v>
          </cell>
          <cell r="FY187">
            <v>-304</v>
          </cell>
          <cell r="FZ187">
            <v>0</v>
          </cell>
          <cell r="GA187">
            <v>779</v>
          </cell>
          <cell r="GB187">
            <v>954</v>
          </cell>
          <cell r="GC187">
            <v>2817</v>
          </cell>
          <cell r="GD187">
            <v>673</v>
          </cell>
          <cell r="GE187">
            <v>0</v>
          </cell>
          <cell r="GF187">
            <v>0</v>
          </cell>
          <cell r="GG187">
            <v>1871</v>
          </cell>
          <cell r="GH187">
            <v>93</v>
          </cell>
          <cell r="GI187">
            <v>86</v>
          </cell>
          <cell r="GJ187">
            <v>-327</v>
          </cell>
          <cell r="GK187">
            <v>99</v>
          </cell>
          <cell r="GL187">
            <v>243</v>
          </cell>
          <cell r="GM187">
            <v>367</v>
          </cell>
          <cell r="GN187">
            <v>0</v>
          </cell>
          <cell r="GO187">
            <v>0</v>
          </cell>
          <cell r="GP187">
            <v>0</v>
          </cell>
          <cell r="GQ187">
            <v>7351</v>
          </cell>
        </row>
        <row r="188">
          <cell r="B188" t="str">
            <v>North West Leicestershire</v>
          </cell>
          <cell r="C188" t="str">
            <v>EM</v>
          </cell>
          <cell r="D188" t="str">
            <v>SD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M188">
            <v>83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-74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9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P188">
            <v>0</v>
          </cell>
          <cell r="AQ188">
            <v>254</v>
          </cell>
          <cell r="AR188">
            <v>7</v>
          </cell>
          <cell r="AS188">
            <v>395</v>
          </cell>
          <cell r="AT188">
            <v>0</v>
          </cell>
          <cell r="AU188">
            <v>0</v>
          </cell>
          <cell r="AV188">
            <v>181</v>
          </cell>
          <cell r="AW188">
            <v>837</v>
          </cell>
          <cell r="AY188">
            <v>0</v>
          </cell>
          <cell r="AZ188">
            <v>259</v>
          </cell>
          <cell r="BA188">
            <v>1147</v>
          </cell>
          <cell r="BB188">
            <v>214</v>
          </cell>
          <cell r="BC188">
            <v>112</v>
          </cell>
          <cell r="BD188">
            <v>0</v>
          </cell>
          <cell r="BE188">
            <v>1732</v>
          </cell>
          <cell r="BG188">
            <v>0</v>
          </cell>
          <cell r="BH188">
            <v>0</v>
          </cell>
          <cell r="BI188">
            <v>0</v>
          </cell>
          <cell r="BJ188">
            <v>394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124</v>
          </cell>
          <cell r="BQ188">
            <v>664</v>
          </cell>
          <cell r="BR188">
            <v>76</v>
          </cell>
          <cell r="BS188">
            <v>429</v>
          </cell>
          <cell r="BT188">
            <v>0</v>
          </cell>
          <cell r="BU188">
            <v>146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851</v>
          </cell>
          <cell r="CA188">
            <v>1984</v>
          </cell>
          <cell r="CB188">
            <v>0</v>
          </cell>
          <cell r="CC188">
            <v>13</v>
          </cell>
          <cell r="CD188">
            <v>0</v>
          </cell>
          <cell r="CE188">
            <v>0</v>
          </cell>
          <cell r="CF188">
            <v>0</v>
          </cell>
          <cell r="CG188">
            <v>4681</v>
          </cell>
          <cell r="CI188">
            <v>104</v>
          </cell>
          <cell r="CJ188">
            <v>250</v>
          </cell>
          <cell r="CK188">
            <v>970</v>
          </cell>
          <cell r="CL188">
            <v>0</v>
          </cell>
          <cell r="CM188">
            <v>20</v>
          </cell>
          <cell r="CN188">
            <v>0</v>
          </cell>
          <cell r="CO188">
            <v>0</v>
          </cell>
          <cell r="CP188">
            <v>0</v>
          </cell>
          <cell r="CQ188">
            <v>1344</v>
          </cell>
          <cell r="CS188">
            <v>0</v>
          </cell>
          <cell r="CU188">
            <v>0</v>
          </cell>
          <cell r="CW188">
            <v>0</v>
          </cell>
          <cell r="CX188">
            <v>0</v>
          </cell>
          <cell r="CY188">
            <v>906</v>
          </cell>
          <cell r="CZ188">
            <v>0</v>
          </cell>
          <cell r="DA188">
            <v>197</v>
          </cell>
          <cell r="DB188">
            <v>525</v>
          </cell>
          <cell r="DC188">
            <v>41</v>
          </cell>
          <cell r="DD188">
            <v>204</v>
          </cell>
          <cell r="DE188">
            <v>78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1951</v>
          </cell>
          <cell r="DL188">
            <v>0</v>
          </cell>
          <cell r="DN188">
            <v>10554</v>
          </cell>
          <cell r="DP188">
            <v>9398</v>
          </cell>
          <cell r="DQ188">
            <v>50</v>
          </cell>
          <cell r="DR188">
            <v>7682</v>
          </cell>
          <cell r="DS188">
            <v>0</v>
          </cell>
          <cell r="DT188">
            <v>0</v>
          </cell>
          <cell r="DU188">
            <v>1275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-239</v>
          </cell>
          <cell r="EA188">
            <v>103</v>
          </cell>
          <cell r="EB188">
            <v>0</v>
          </cell>
          <cell r="EC188">
            <v>0</v>
          </cell>
          <cell r="ED188">
            <v>0</v>
          </cell>
          <cell r="EE188">
            <v>28823</v>
          </cell>
          <cell r="EF188">
            <v>6111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495</v>
          </cell>
          <cell r="EL188">
            <v>0</v>
          </cell>
          <cell r="EM188">
            <v>666</v>
          </cell>
          <cell r="EN188">
            <v>-144</v>
          </cell>
          <cell r="EO188">
            <v>35951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-22860</v>
          </cell>
          <cell r="EU188">
            <v>0</v>
          </cell>
          <cell r="EV188">
            <v>0</v>
          </cell>
          <cell r="EW188">
            <v>13091</v>
          </cell>
          <cell r="EX188">
            <v>0</v>
          </cell>
          <cell r="EY188">
            <v>-593</v>
          </cell>
          <cell r="EZ188">
            <v>12498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12498</v>
          </cell>
          <cell r="FF188">
            <v>-1302</v>
          </cell>
          <cell r="FG188">
            <v>0</v>
          </cell>
          <cell r="FH188">
            <v>0</v>
          </cell>
          <cell r="FI188">
            <v>-4212</v>
          </cell>
          <cell r="FJ188">
            <v>-78</v>
          </cell>
          <cell r="FK188">
            <v>6906</v>
          </cell>
          <cell r="FL188">
            <v>0</v>
          </cell>
          <cell r="FM188">
            <v>844</v>
          </cell>
          <cell r="FN188">
            <v>2000</v>
          </cell>
          <cell r="FP188">
            <v>0</v>
          </cell>
          <cell r="FR188">
            <v>592</v>
          </cell>
          <cell r="FS188">
            <v>0</v>
          </cell>
          <cell r="FT188">
            <v>0</v>
          </cell>
          <cell r="FU188">
            <v>0</v>
          </cell>
          <cell r="FV188">
            <v>592</v>
          </cell>
          <cell r="FX188">
            <v>0</v>
          </cell>
          <cell r="FY188">
            <v>9</v>
          </cell>
          <cell r="FZ188">
            <v>0</v>
          </cell>
          <cell r="GA188">
            <v>837</v>
          </cell>
          <cell r="GB188">
            <v>1732</v>
          </cell>
          <cell r="GC188">
            <v>4681</v>
          </cell>
          <cell r="GD188">
            <v>1344</v>
          </cell>
          <cell r="GE188">
            <v>0</v>
          </cell>
          <cell r="GF188">
            <v>0</v>
          </cell>
          <cell r="GG188">
            <v>1873</v>
          </cell>
          <cell r="GH188">
            <v>78</v>
          </cell>
          <cell r="GI188">
            <v>0</v>
          </cell>
          <cell r="GJ188">
            <v>-239</v>
          </cell>
          <cell r="GK188">
            <v>103</v>
          </cell>
          <cell r="GL188">
            <v>495</v>
          </cell>
          <cell r="GM188">
            <v>666</v>
          </cell>
          <cell r="GN188">
            <v>0</v>
          </cell>
          <cell r="GO188">
            <v>0</v>
          </cell>
          <cell r="GP188">
            <v>0</v>
          </cell>
          <cell r="GQ188">
            <v>11579</v>
          </cell>
        </row>
        <row r="189">
          <cell r="B189" t="str">
            <v>Oadby &amp; Wigston</v>
          </cell>
          <cell r="C189" t="str">
            <v>EM</v>
          </cell>
          <cell r="D189" t="str">
            <v>SD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  <cell r="N189">
            <v>0</v>
          </cell>
          <cell r="O189">
            <v>45</v>
          </cell>
          <cell r="P189">
            <v>17</v>
          </cell>
          <cell r="Q189">
            <v>0</v>
          </cell>
          <cell r="R189">
            <v>40</v>
          </cell>
          <cell r="S189">
            <v>0</v>
          </cell>
          <cell r="T189">
            <v>0</v>
          </cell>
          <cell r="U189">
            <v>4</v>
          </cell>
          <cell r="V189">
            <v>72</v>
          </cell>
          <cell r="W189">
            <v>0</v>
          </cell>
          <cell r="X189">
            <v>0</v>
          </cell>
          <cell r="Y189">
            <v>3</v>
          </cell>
          <cell r="Z189">
            <v>0</v>
          </cell>
          <cell r="AA189">
            <v>181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P189">
            <v>36</v>
          </cell>
          <cell r="AQ189">
            <v>172</v>
          </cell>
          <cell r="AR189">
            <v>10</v>
          </cell>
          <cell r="AS189">
            <v>400</v>
          </cell>
          <cell r="AT189">
            <v>0</v>
          </cell>
          <cell r="AU189">
            <v>0</v>
          </cell>
          <cell r="AV189">
            <v>0</v>
          </cell>
          <cell r="AW189">
            <v>618</v>
          </cell>
          <cell r="AY189">
            <v>0</v>
          </cell>
          <cell r="AZ189">
            <v>22</v>
          </cell>
          <cell r="BA189">
            <v>781</v>
          </cell>
          <cell r="BB189">
            <v>512</v>
          </cell>
          <cell r="BC189">
            <v>0</v>
          </cell>
          <cell r="BD189">
            <v>0</v>
          </cell>
          <cell r="BE189">
            <v>1315</v>
          </cell>
          <cell r="BG189">
            <v>47</v>
          </cell>
          <cell r="BH189">
            <v>0</v>
          </cell>
          <cell r="BI189">
            <v>0</v>
          </cell>
          <cell r="BJ189">
            <v>0</v>
          </cell>
          <cell r="BK189">
            <v>56</v>
          </cell>
          <cell r="BL189">
            <v>0</v>
          </cell>
          <cell r="BM189">
            <v>16</v>
          </cell>
          <cell r="BN189">
            <v>0</v>
          </cell>
          <cell r="BO189">
            <v>51</v>
          </cell>
          <cell r="BP189">
            <v>65</v>
          </cell>
          <cell r="BQ189">
            <v>261</v>
          </cell>
          <cell r="BR189">
            <v>34</v>
          </cell>
          <cell r="BS189">
            <v>136</v>
          </cell>
          <cell r="BT189">
            <v>0</v>
          </cell>
          <cell r="BU189">
            <v>0</v>
          </cell>
          <cell r="BV189">
            <v>0</v>
          </cell>
          <cell r="BW189">
            <v>2</v>
          </cell>
          <cell r="BX189">
            <v>0</v>
          </cell>
          <cell r="BY189">
            <v>0</v>
          </cell>
          <cell r="BZ189">
            <v>604</v>
          </cell>
          <cell r="CA189">
            <v>604</v>
          </cell>
          <cell r="CB189">
            <v>0</v>
          </cell>
          <cell r="CC189">
            <v>0</v>
          </cell>
          <cell r="CD189">
            <v>497</v>
          </cell>
          <cell r="CE189">
            <v>51</v>
          </cell>
          <cell r="CF189">
            <v>0</v>
          </cell>
          <cell r="CG189">
            <v>2424</v>
          </cell>
          <cell r="CI189">
            <v>46</v>
          </cell>
          <cell r="CJ189">
            <v>319</v>
          </cell>
          <cell r="CK189">
            <v>261</v>
          </cell>
          <cell r="CL189">
            <v>51</v>
          </cell>
          <cell r="CM189">
            <v>84</v>
          </cell>
          <cell r="CN189">
            <v>145</v>
          </cell>
          <cell r="CO189">
            <v>0</v>
          </cell>
          <cell r="CP189">
            <v>0</v>
          </cell>
          <cell r="CQ189">
            <v>906</v>
          </cell>
          <cell r="CS189">
            <v>0</v>
          </cell>
          <cell r="CU189">
            <v>0</v>
          </cell>
          <cell r="CW189">
            <v>0</v>
          </cell>
          <cell r="CX189">
            <v>0</v>
          </cell>
          <cell r="CY189">
            <v>1097</v>
          </cell>
          <cell r="CZ189">
            <v>0</v>
          </cell>
          <cell r="DA189">
            <v>261</v>
          </cell>
          <cell r="DB189">
            <v>493</v>
          </cell>
          <cell r="DC189">
            <v>39</v>
          </cell>
          <cell r="DD189">
            <v>33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2220</v>
          </cell>
          <cell r="DL189">
            <v>0</v>
          </cell>
          <cell r="DN189">
            <v>7664</v>
          </cell>
          <cell r="DP189">
            <v>5873</v>
          </cell>
          <cell r="DQ189">
            <v>33</v>
          </cell>
          <cell r="DR189">
            <v>244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16010</v>
          </cell>
          <cell r="EF189">
            <v>3615</v>
          </cell>
          <cell r="EG189">
            <v>0</v>
          </cell>
          <cell r="EH189">
            <v>0</v>
          </cell>
          <cell r="EI189">
            <v>0</v>
          </cell>
          <cell r="EJ189">
            <v>20</v>
          </cell>
          <cell r="EK189">
            <v>199</v>
          </cell>
          <cell r="EL189">
            <v>0</v>
          </cell>
          <cell r="EM189">
            <v>51</v>
          </cell>
          <cell r="EN189">
            <v>10</v>
          </cell>
          <cell r="EO189">
            <v>19905</v>
          </cell>
          <cell r="EP189">
            <v>-85</v>
          </cell>
          <cell r="EQ189">
            <v>0</v>
          </cell>
          <cell r="ER189">
            <v>0</v>
          </cell>
          <cell r="ES189">
            <v>0</v>
          </cell>
          <cell r="ET189">
            <v>-12045</v>
          </cell>
          <cell r="EU189">
            <v>0</v>
          </cell>
          <cell r="EV189">
            <v>0</v>
          </cell>
          <cell r="EW189">
            <v>7775</v>
          </cell>
          <cell r="EX189">
            <v>-68</v>
          </cell>
          <cell r="EY189">
            <v>-377</v>
          </cell>
          <cell r="EZ189">
            <v>7330</v>
          </cell>
          <cell r="FA189">
            <v>0</v>
          </cell>
          <cell r="FB189">
            <v>0</v>
          </cell>
          <cell r="FC189">
            <v>-18</v>
          </cell>
          <cell r="FD189">
            <v>-54</v>
          </cell>
          <cell r="FE189">
            <v>7258</v>
          </cell>
          <cell r="FF189">
            <v>-854</v>
          </cell>
          <cell r="FG189">
            <v>0</v>
          </cell>
          <cell r="FH189">
            <v>0</v>
          </cell>
          <cell r="FI189">
            <v>-2762</v>
          </cell>
          <cell r="FJ189">
            <v>-7</v>
          </cell>
          <cell r="FK189">
            <v>3635</v>
          </cell>
          <cell r="FL189">
            <v>0</v>
          </cell>
          <cell r="FM189">
            <v>720</v>
          </cell>
          <cell r="FN189">
            <v>1292</v>
          </cell>
          <cell r="FP189">
            <v>0</v>
          </cell>
          <cell r="FR189">
            <v>1197</v>
          </cell>
          <cell r="FS189">
            <v>0</v>
          </cell>
          <cell r="FT189">
            <v>-229</v>
          </cell>
          <cell r="FU189">
            <v>213</v>
          </cell>
          <cell r="FV189">
            <v>1181</v>
          </cell>
          <cell r="FX189">
            <v>0</v>
          </cell>
          <cell r="FY189">
            <v>181</v>
          </cell>
          <cell r="FZ189">
            <v>0</v>
          </cell>
          <cell r="GA189">
            <v>618</v>
          </cell>
          <cell r="GB189">
            <v>1315</v>
          </cell>
          <cell r="GC189">
            <v>2424</v>
          </cell>
          <cell r="GD189">
            <v>906</v>
          </cell>
          <cell r="GE189">
            <v>0</v>
          </cell>
          <cell r="GF189">
            <v>0</v>
          </cell>
          <cell r="GG189">
            <v>2220</v>
          </cell>
          <cell r="GH189">
            <v>0</v>
          </cell>
          <cell r="GI189">
            <v>0</v>
          </cell>
          <cell r="GJ189">
            <v>0</v>
          </cell>
          <cell r="GK189">
            <v>0</v>
          </cell>
          <cell r="GL189">
            <v>199</v>
          </cell>
          <cell r="GM189">
            <v>51</v>
          </cell>
          <cell r="GN189">
            <v>0</v>
          </cell>
          <cell r="GO189">
            <v>0</v>
          </cell>
          <cell r="GP189">
            <v>0</v>
          </cell>
          <cell r="GQ189">
            <v>7914</v>
          </cell>
        </row>
        <row r="190">
          <cell r="B190" t="str">
            <v>Lincolnshire</v>
          </cell>
          <cell r="C190" t="str">
            <v>EM</v>
          </cell>
          <cell r="D190" t="str">
            <v>SC</v>
          </cell>
          <cell r="E190">
            <v>38464</v>
          </cell>
          <cell r="F190">
            <v>199327</v>
          </cell>
          <cell r="G190">
            <v>221531</v>
          </cell>
          <cell r="H190">
            <v>45444</v>
          </cell>
          <cell r="I190">
            <v>14821</v>
          </cell>
          <cell r="J190">
            <v>7804</v>
          </cell>
          <cell r="K190">
            <v>527391</v>
          </cell>
          <cell r="M190">
            <v>6926</v>
          </cell>
          <cell r="N190">
            <v>0</v>
          </cell>
          <cell r="O190">
            <v>8551</v>
          </cell>
          <cell r="P190">
            <v>10425</v>
          </cell>
          <cell r="Q190">
            <v>6034</v>
          </cell>
          <cell r="R190">
            <v>5525</v>
          </cell>
          <cell r="S190">
            <v>0</v>
          </cell>
          <cell r="T190">
            <v>1645</v>
          </cell>
          <cell r="U190">
            <v>1117</v>
          </cell>
          <cell r="V190">
            <v>0</v>
          </cell>
          <cell r="W190">
            <v>7250</v>
          </cell>
          <cell r="X190">
            <v>3757</v>
          </cell>
          <cell r="Y190">
            <v>3268</v>
          </cell>
          <cell r="Z190">
            <v>0</v>
          </cell>
          <cell r="AA190">
            <v>54498</v>
          </cell>
          <cell r="AC190">
            <v>16550</v>
          </cell>
          <cell r="AD190">
            <v>465</v>
          </cell>
          <cell r="AE190">
            <v>0</v>
          </cell>
          <cell r="AF190">
            <v>32061</v>
          </cell>
          <cell r="AG190">
            <v>2443</v>
          </cell>
          <cell r="AH190">
            <v>99927</v>
          </cell>
          <cell r="AI190">
            <v>16376</v>
          </cell>
          <cell r="AJ190">
            <v>37321</v>
          </cell>
          <cell r="AK190">
            <v>10495</v>
          </cell>
          <cell r="AL190">
            <v>0</v>
          </cell>
          <cell r="AM190">
            <v>8758</v>
          </cell>
          <cell r="AN190">
            <v>224396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297</v>
          </cell>
          <cell r="AU190">
            <v>0</v>
          </cell>
          <cell r="AV190">
            <v>0</v>
          </cell>
          <cell r="AW190">
            <v>297</v>
          </cell>
          <cell r="AY190">
            <v>761</v>
          </cell>
          <cell r="AZ190">
            <v>3983</v>
          </cell>
          <cell r="BA190">
            <v>1355</v>
          </cell>
          <cell r="BB190">
            <v>227</v>
          </cell>
          <cell r="BC190">
            <v>475</v>
          </cell>
          <cell r="BD190">
            <v>10383</v>
          </cell>
          <cell r="BE190">
            <v>17184</v>
          </cell>
          <cell r="BG190">
            <v>0</v>
          </cell>
          <cell r="BH190">
            <v>3567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-17</v>
          </cell>
          <cell r="BS190">
            <v>3286</v>
          </cell>
          <cell r="BT190">
            <v>0</v>
          </cell>
          <cell r="BU190">
            <v>0</v>
          </cell>
          <cell r="BV190">
            <v>344</v>
          </cell>
          <cell r="BW190">
            <v>0</v>
          </cell>
          <cell r="BX190">
            <v>5</v>
          </cell>
          <cell r="BY190">
            <v>-935</v>
          </cell>
          <cell r="BZ190">
            <v>0</v>
          </cell>
          <cell r="CA190">
            <v>0</v>
          </cell>
          <cell r="CB190">
            <v>18596</v>
          </cell>
          <cell r="CC190">
            <v>0</v>
          </cell>
          <cell r="CD190">
            <v>6298</v>
          </cell>
          <cell r="CE190">
            <v>117</v>
          </cell>
          <cell r="CF190">
            <v>0</v>
          </cell>
          <cell r="CG190">
            <v>31261</v>
          </cell>
          <cell r="CI190">
            <v>0</v>
          </cell>
          <cell r="CJ190">
            <v>539</v>
          </cell>
          <cell r="CK190">
            <v>660</v>
          </cell>
          <cell r="CL190">
            <v>1097</v>
          </cell>
          <cell r="CM190">
            <v>4125</v>
          </cell>
          <cell r="CN190">
            <v>625</v>
          </cell>
          <cell r="CO190">
            <v>595</v>
          </cell>
          <cell r="CP190">
            <v>695</v>
          </cell>
          <cell r="CQ190">
            <v>8336</v>
          </cell>
          <cell r="CS190">
            <v>0</v>
          </cell>
          <cell r="CU190">
            <v>25853</v>
          </cell>
          <cell r="CW190">
            <v>1175</v>
          </cell>
          <cell r="CX190">
            <v>0</v>
          </cell>
          <cell r="CY190">
            <v>3766</v>
          </cell>
          <cell r="CZ190">
            <v>0</v>
          </cell>
          <cell r="DA190">
            <v>0</v>
          </cell>
          <cell r="DB190">
            <v>0</v>
          </cell>
          <cell r="DC190">
            <v>586</v>
          </cell>
          <cell r="DD190">
            <v>1144</v>
          </cell>
          <cell r="DE190">
            <v>0</v>
          </cell>
          <cell r="DF190">
            <v>-59</v>
          </cell>
          <cell r="DG190">
            <v>0</v>
          </cell>
          <cell r="DH190">
            <v>0</v>
          </cell>
          <cell r="DI190">
            <v>0</v>
          </cell>
          <cell r="DJ190">
            <v>6612</v>
          </cell>
          <cell r="DL190">
            <v>5500</v>
          </cell>
          <cell r="DN190">
            <v>901328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384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901712</v>
          </cell>
          <cell r="EF190">
            <v>0</v>
          </cell>
          <cell r="EG190">
            <v>0</v>
          </cell>
          <cell r="EH190">
            <v>604</v>
          </cell>
          <cell r="EI190">
            <v>4500</v>
          </cell>
          <cell r="EJ190">
            <v>0</v>
          </cell>
          <cell r="EK190">
            <v>31216</v>
          </cell>
          <cell r="EL190">
            <v>0</v>
          </cell>
          <cell r="EM190">
            <v>21442</v>
          </cell>
          <cell r="EN190">
            <v>0</v>
          </cell>
          <cell r="EO190">
            <v>959474</v>
          </cell>
          <cell r="EP190">
            <v>-2000</v>
          </cell>
          <cell r="EQ190">
            <v>0</v>
          </cell>
          <cell r="ER190">
            <v>0</v>
          </cell>
          <cell r="ES190">
            <v>0</v>
          </cell>
          <cell r="ET190">
            <v>-42181</v>
          </cell>
          <cell r="EU190">
            <v>0</v>
          </cell>
          <cell r="EV190">
            <v>0</v>
          </cell>
          <cell r="EW190">
            <v>915293</v>
          </cell>
          <cell r="EX190">
            <v>-128</v>
          </cell>
          <cell r="EY190">
            <v>-438188</v>
          </cell>
          <cell r="EZ190">
            <v>476977</v>
          </cell>
          <cell r="FA190">
            <v>0</v>
          </cell>
          <cell r="FB190">
            <v>0</v>
          </cell>
          <cell r="FC190">
            <v>-13700</v>
          </cell>
          <cell r="FD190">
            <v>0</v>
          </cell>
          <cell r="FE190">
            <v>463277</v>
          </cell>
          <cell r="FF190">
            <v>-49901</v>
          </cell>
          <cell r="FG190">
            <v>0</v>
          </cell>
          <cell r="FH190">
            <v>0</v>
          </cell>
          <cell r="FI190">
            <v>-161437</v>
          </cell>
          <cell r="FJ190">
            <v>-219</v>
          </cell>
          <cell r="FK190">
            <v>251720</v>
          </cell>
          <cell r="FL190">
            <v>13559</v>
          </cell>
          <cell r="FM190">
            <v>101414</v>
          </cell>
          <cell r="FN190">
            <v>14908</v>
          </cell>
          <cell r="FP190">
            <v>0</v>
          </cell>
          <cell r="FR190">
            <v>55348</v>
          </cell>
          <cell r="FS190">
            <v>21064</v>
          </cell>
          <cell r="FT190">
            <v>-72914</v>
          </cell>
          <cell r="FU190">
            <v>32917</v>
          </cell>
          <cell r="FV190">
            <v>36415</v>
          </cell>
          <cell r="FX190">
            <v>527391</v>
          </cell>
          <cell r="FY190">
            <v>54498</v>
          </cell>
          <cell r="FZ190">
            <v>224396</v>
          </cell>
          <cell r="GA190">
            <v>297</v>
          </cell>
          <cell r="GB190">
            <v>17184</v>
          </cell>
          <cell r="GC190">
            <v>31261</v>
          </cell>
          <cell r="GD190">
            <v>8336</v>
          </cell>
          <cell r="GE190">
            <v>0</v>
          </cell>
          <cell r="GF190">
            <v>25853</v>
          </cell>
          <cell r="GG190">
            <v>6612</v>
          </cell>
          <cell r="GH190">
            <v>0</v>
          </cell>
          <cell r="GI190">
            <v>5500</v>
          </cell>
          <cell r="GJ190">
            <v>0</v>
          </cell>
          <cell r="GK190">
            <v>0</v>
          </cell>
          <cell r="GL190">
            <v>31216</v>
          </cell>
          <cell r="GM190">
            <v>21442</v>
          </cell>
          <cell r="GN190">
            <v>0</v>
          </cell>
          <cell r="GO190">
            <v>0</v>
          </cell>
          <cell r="GP190">
            <v>0</v>
          </cell>
          <cell r="GQ190">
            <v>953986</v>
          </cell>
        </row>
        <row r="191">
          <cell r="B191" t="str">
            <v>Boston</v>
          </cell>
          <cell r="C191" t="str">
            <v>EM</v>
          </cell>
          <cell r="D191" t="str">
            <v>SD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89</v>
          </cell>
          <cell r="S191">
            <v>0</v>
          </cell>
          <cell r="T191">
            <v>0</v>
          </cell>
          <cell r="U191">
            <v>0</v>
          </cell>
          <cell r="V191">
            <v>-797</v>
          </cell>
          <cell r="W191">
            <v>2</v>
          </cell>
          <cell r="X191">
            <v>13</v>
          </cell>
          <cell r="Y191">
            <v>0</v>
          </cell>
          <cell r="Z191">
            <v>0</v>
          </cell>
          <cell r="AA191">
            <v>-693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P191">
            <v>479</v>
          </cell>
          <cell r="AQ191">
            <v>98</v>
          </cell>
          <cell r="AR191">
            <v>0</v>
          </cell>
          <cell r="AS191">
            <v>492</v>
          </cell>
          <cell r="AT191">
            <v>-4</v>
          </cell>
          <cell r="AU191">
            <v>0</v>
          </cell>
          <cell r="AV191">
            <v>0</v>
          </cell>
          <cell r="AW191">
            <v>1065</v>
          </cell>
          <cell r="AY191">
            <v>0</v>
          </cell>
          <cell r="AZ191">
            <v>285</v>
          </cell>
          <cell r="BA191">
            <v>917</v>
          </cell>
          <cell r="BB191">
            <v>237</v>
          </cell>
          <cell r="BC191">
            <v>23</v>
          </cell>
          <cell r="BD191">
            <v>0</v>
          </cell>
          <cell r="BE191">
            <v>1462</v>
          </cell>
          <cell r="BG191">
            <v>-132</v>
          </cell>
          <cell r="BH191">
            <v>0</v>
          </cell>
          <cell r="BI191">
            <v>0</v>
          </cell>
          <cell r="BJ191">
            <v>278</v>
          </cell>
          <cell r="BK191">
            <v>205</v>
          </cell>
          <cell r="BL191">
            <v>0</v>
          </cell>
          <cell r="BM191">
            <v>0</v>
          </cell>
          <cell r="BN191">
            <v>2</v>
          </cell>
          <cell r="BO191">
            <v>0</v>
          </cell>
          <cell r="BP191">
            <v>202</v>
          </cell>
          <cell r="BQ191">
            <v>104</v>
          </cell>
          <cell r="BR191">
            <v>42</v>
          </cell>
          <cell r="BS191">
            <v>0</v>
          </cell>
          <cell r="BT191">
            <v>122</v>
          </cell>
          <cell r="BU191">
            <v>280</v>
          </cell>
          <cell r="BV191">
            <v>0</v>
          </cell>
          <cell r="BW191">
            <v>1725</v>
          </cell>
          <cell r="BX191">
            <v>0</v>
          </cell>
          <cell r="BY191">
            <v>0</v>
          </cell>
          <cell r="BZ191">
            <v>427</v>
          </cell>
          <cell r="CA191">
            <v>707</v>
          </cell>
          <cell r="CB191">
            <v>0</v>
          </cell>
          <cell r="CC191">
            <v>-1</v>
          </cell>
          <cell r="CD191">
            <v>305</v>
          </cell>
          <cell r="CE191">
            <v>0</v>
          </cell>
          <cell r="CF191">
            <v>0</v>
          </cell>
          <cell r="CG191">
            <v>4266</v>
          </cell>
          <cell r="CI191">
            <v>117</v>
          </cell>
          <cell r="CJ191">
            <v>196</v>
          </cell>
          <cell r="CK191">
            <v>329</v>
          </cell>
          <cell r="CL191">
            <v>109</v>
          </cell>
          <cell r="CM191">
            <v>152</v>
          </cell>
          <cell r="CN191">
            <v>163</v>
          </cell>
          <cell r="CO191">
            <v>0</v>
          </cell>
          <cell r="CP191">
            <v>0</v>
          </cell>
          <cell r="CQ191">
            <v>1066</v>
          </cell>
          <cell r="CS191">
            <v>0</v>
          </cell>
          <cell r="CU191">
            <v>0</v>
          </cell>
          <cell r="CW191">
            <v>0</v>
          </cell>
          <cell r="CX191">
            <v>0</v>
          </cell>
          <cell r="CY191">
            <v>1540</v>
          </cell>
          <cell r="CZ191">
            <v>0</v>
          </cell>
          <cell r="DA191">
            <v>270</v>
          </cell>
          <cell r="DB191">
            <v>350</v>
          </cell>
          <cell r="DC191">
            <v>39</v>
          </cell>
          <cell r="DD191">
            <v>373</v>
          </cell>
          <cell r="DE191">
            <v>64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2636</v>
          </cell>
          <cell r="DL191">
            <v>-50</v>
          </cell>
          <cell r="DN191">
            <v>9752</v>
          </cell>
          <cell r="DP191">
            <v>15717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276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87</v>
          </cell>
          <cell r="EB191">
            <v>0</v>
          </cell>
          <cell r="EC191">
            <v>-37</v>
          </cell>
          <cell r="ED191">
            <v>0</v>
          </cell>
          <cell r="EE191">
            <v>25795</v>
          </cell>
          <cell r="EF191">
            <v>4562</v>
          </cell>
          <cell r="EG191">
            <v>40</v>
          </cell>
          <cell r="EH191">
            <v>0</v>
          </cell>
          <cell r="EI191">
            <v>250</v>
          </cell>
          <cell r="EJ191">
            <v>0</v>
          </cell>
          <cell r="EK191">
            <v>25</v>
          </cell>
          <cell r="EL191">
            <v>0</v>
          </cell>
          <cell r="EM191">
            <v>119</v>
          </cell>
          <cell r="EN191">
            <v>0</v>
          </cell>
          <cell r="EO191">
            <v>30791</v>
          </cell>
          <cell r="EP191">
            <v>-42</v>
          </cell>
          <cell r="EQ191">
            <v>0</v>
          </cell>
          <cell r="ER191">
            <v>0</v>
          </cell>
          <cell r="ES191">
            <v>0</v>
          </cell>
          <cell r="ET191">
            <v>-20396</v>
          </cell>
          <cell r="EU191">
            <v>0</v>
          </cell>
          <cell r="EV191">
            <v>0</v>
          </cell>
          <cell r="EW191">
            <v>10353</v>
          </cell>
          <cell r="EX191">
            <v>-202</v>
          </cell>
          <cell r="EY191">
            <v>-639</v>
          </cell>
          <cell r="EZ191">
            <v>9512</v>
          </cell>
          <cell r="FA191">
            <v>0</v>
          </cell>
          <cell r="FB191">
            <v>0</v>
          </cell>
          <cell r="FC191">
            <v>-33</v>
          </cell>
          <cell r="FD191">
            <v>0</v>
          </cell>
          <cell r="FE191">
            <v>9479</v>
          </cell>
          <cell r="FF191">
            <v>-1394</v>
          </cell>
          <cell r="FG191">
            <v>0</v>
          </cell>
          <cell r="FH191">
            <v>0</v>
          </cell>
          <cell r="FI191">
            <v>-4512</v>
          </cell>
          <cell r="FJ191">
            <v>-6</v>
          </cell>
          <cell r="FK191">
            <v>3567</v>
          </cell>
          <cell r="FL191">
            <v>0</v>
          </cell>
          <cell r="FM191">
            <v>3316</v>
          </cell>
          <cell r="FN191">
            <v>1092</v>
          </cell>
          <cell r="FP191">
            <v>0</v>
          </cell>
          <cell r="FR191">
            <v>559</v>
          </cell>
          <cell r="FS191">
            <v>0</v>
          </cell>
          <cell r="FT191">
            <v>0</v>
          </cell>
          <cell r="FU191">
            <v>1756</v>
          </cell>
          <cell r="FV191">
            <v>2315</v>
          </cell>
          <cell r="FX191">
            <v>0</v>
          </cell>
          <cell r="FY191">
            <v>-693</v>
          </cell>
          <cell r="FZ191">
            <v>0</v>
          </cell>
          <cell r="GA191">
            <v>1065</v>
          </cell>
          <cell r="GB191">
            <v>1462</v>
          </cell>
          <cell r="GC191">
            <v>4266</v>
          </cell>
          <cell r="GD191">
            <v>1066</v>
          </cell>
          <cell r="GE191">
            <v>0</v>
          </cell>
          <cell r="GF191">
            <v>0</v>
          </cell>
          <cell r="GG191">
            <v>2572</v>
          </cell>
          <cell r="GH191">
            <v>64</v>
          </cell>
          <cell r="GI191">
            <v>-50</v>
          </cell>
          <cell r="GJ191">
            <v>0</v>
          </cell>
          <cell r="GK191">
            <v>87</v>
          </cell>
          <cell r="GL191">
            <v>25</v>
          </cell>
          <cell r="GM191">
            <v>119</v>
          </cell>
          <cell r="GN191">
            <v>0</v>
          </cell>
          <cell r="GO191">
            <v>0</v>
          </cell>
          <cell r="GP191">
            <v>0</v>
          </cell>
          <cell r="GQ191">
            <v>9983</v>
          </cell>
        </row>
        <row r="192">
          <cell r="B192" t="str">
            <v>East Lindsey</v>
          </cell>
          <cell r="C192" t="str">
            <v>EM</v>
          </cell>
          <cell r="D192" t="str">
            <v>SD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182</v>
          </cell>
          <cell r="S192">
            <v>0</v>
          </cell>
          <cell r="T192">
            <v>0</v>
          </cell>
          <cell r="U192">
            <v>0</v>
          </cell>
          <cell r="V192">
            <v>-1451</v>
          </cell>
          <cell r="W192">
            <v>134</v>
          </cell>
          <cell r="X192">
            <v>0</v>
          </cell>
          <cell r="Y192">
            <v>93</v>
          </cell>
          <cell r="Z192">
            <v>0</v>
          </cell>
          <cell r="AA192">
            <v>-1042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1063</v>
          </cell>
          <cell r="AQ192">
            <v>372</v>
          </cell>
          <cell r="AR192">
            <v>-391</v>
          </cell>
          <cell r="AS192">
            <v>391</v>
          </cell>
          <cell r="AT192">
            <v>0</v>
          </cell>
          <cell r="AU192">
            <v>106</v>
          </cell>
          <cell r="AV192">
            <v>0</v>
          </cell>
          <cell r="AW192">
            <v>1541</v>
          </cell>
          <cell r="AY192">
            <v>0</v>
          </cell>
          <cell r="AZ192">
            <v>561</v>
          </cell>
          <cell r="BA192">
            <v>2684</v>
          </cell>
          <cell r="BB192">
            <v>-59</v>
          </cell>
          <cell r="BC192">
            <v>524</v>
          </cell>
          <cell r="BD192">
            <v>0</v>
          </cell>
          <cell r="BE192">
            <v>3710</v>
          </cell>
          <cell r="BG192">
            <v>6</v>
          </cell>
          <cell r="BH192">
            <v>0</v>
          </cell>
          <cell r="BI192">
            <v>0</v>
          </cell>
          <cell r="BJ192">
            <v>452</v>
          </cell>
          <cell r="BK192">
            <v>539</v>
          </cell>
          <cell r="BL192">
            <v>185</v>
          </cell>
          <cell r="BM192">
            <v>0</v>
          </cell>
          <cell r="BN192">
            <v>0</v>
          </cell>
          <cell r="BO192">
            <v>0</v>
          </cell>
          <cell r="BP192">
            <v>463</v>
          </cell>
          <cell r="BQ192">
            <v>396</v>
          </cell>
          <cell r="BR192">
            <v>-61</v>
          </cell>
          <cell r="BS192">
            <v>0</v>
          </cell>
          <cell r="BT192">
            <v>0</v>
          </cell>
          <cell r="BU192">
            <v>501</v>
          </cell>
          <cell r="BV192">
            <v>0</v>
          </cell>
          <cell r="BW192">
            <v>3067</v>
          </cell>
          <cell r="BX192">
            <v>0</v>
          </cell>
          <cell r="BY192">
            <v>-1</v>
          </cell>
          <cell r="BZ192">
            <v>1221</v>
          </cell>
          <cell r="CA192">
            <v>4074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10842</v>
          </cell>
          <cell r="CI192">
            <v>153</v>
          </cell>
          <cell r="CJ192">
            <v>1046</v>
          </cell>
          <cell r="CK192">
            <v>320</v>
          </cell>
          <cell r="CL192">
            <v>0</v>
          </cell>
          <cell r="CM192">
            <v>561</v>
          </cell>
          <cell r="CN192">
            <v>0</v>
          </cell>
          <cell r="CO192">
            <v>0</v>
          </cell>
          <cell r="CP192">
            <v>0</v>
          </cell>
          <cell r="CQ192">
            <v>2080</v>
          </cell>
          <cell r="CS192">
            <v>0</v>
          </cell>
          <cell r="CU192">
            <v>0</v>
          </cell>
          <cell r="CW192">
            <v>0</v>
          </cell>
          <cell r="CX192">
            <v>0</v>
          </cell>
          <cell r="CY192">
            <v>2511</v>
          </cell>
          <cell r="CZ192">
            <v>0</v>
          </cell>
          <cell r="DA192">
            <v>1664</v>
          </cell>
          <cell r="DB192">
            <v>-437</v>
          </cell>
          <cell r="DC192">
            <v>100</v>
          </cell>
          <cell r="DD192">
            <v>558</v>
          </cell>
          <cell r="DE192">
            <v>70</v>
          </cell>
          <cell r="DF192">
            <v>122</v>
          </cell>
          <cell r="DG192">
            <v>0</v>
          </cell>
          <cell r="DH192">
            <v>0</v>
          </cell>
          <cell r="DI192">
            <v>0</v>
          </cell>
          <cell r="DJ192">
            <v>4588</v>
          </cell>
          <cell r="DL192">
            <v>112</v>
          </cell>
          <cell r="DN192">
            <v>21831</v>
          </cell>
          <cell r="DP192">
            <v>3032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1462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-243</v>
          </cell>
          <cell r="EA192">
            <v>-27</v>
          </cell>
          <cell r="EB192">
            <v>0</v>
          </cell>
          <cell r="EC192">
            <v>0</v>
          </cell>
          <cell r="ED192">
            <v>0</v>
          </cell>
          <cell r="EE192">
            <v>53343</v>
          </cell>
          <cell r="EF192">
            <v>11123</v>
          </cell>
          <cell r="EG192">
            <v>46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64512</v>
          </cell>
          <cell r="EP192">
            <v>-304</v>
          </cell>
          <cell r="EQ192">
            <v>0</v>
          </cell>
          <cell r="ER192">
            <v>-58</v>
          </cell>
          <cell r="ES192">
            <v>0</v>
          </cell>
          <cell r="ET192">
            <v>-41349</v>
          </cell>
          <cell r="EU192">
            <v>0</v>
          </cell>
          <cell r="EV192">
            <v>0</v>
          </cell>
          <cell r="EW192">
            <v>22801</v>
          </cell>
          <cell r="EX192">
            <v>0</v>
          </cell>
          <cell r="EY192">
            <v>-1251</v>
          </cell>
          <cell r="EZ192">
            <v>21550</v>
          </cell>
          <cell r="FA192">
            <v>0</v>
          </cell>
          <cell r="FB192">
            <v>0</v>
          </cell>
          <cell r="FC192">
            <v>-661</v>
          </cell>
          <cell r="FD192">
            <v>0</v>
          </cell>
          <cell r="FE192">
            <v>20889</v>
          </cell>
          <cell r="FF192">
            <v>-3319</v>
          </cell>
          <cell r="FG192">
            <v>0</v>
          </cell>
          <cell r="FH192">
            <v>0</v>
          </cell>
          <cell r="FI192">
            <v>-10736</v>
          </cell>
          <cell r="FJ192">
            <v>8</v>
          </cell>
          <cell r="FK192">
            <v>6842</v>
          </cell>
          <cell r="FL192">
            <v>0</v>
          </cell>
          <cell r="FM192">
            <v>10156</v>
          </cell>
          <cell r="FN192">
            <v>3729</v>
          </cell>
          <cell r="FP192">
            <v>0</v>
          </cell>
          <cell r="FR192">
            <v>1629</v>
          </cell>
          <cell r="FS192">
            <v>0</v>
          </cell>
          <cell r="FT192">
            <v>0</v>
          </cell>
          <cell r="FU192">
            <v>0</v>
          </cell>
          <cell r="FV192">
            <v>1629</v>
          </cell>
          <cell r="FX192">
            <v>0</v>
          </cell>
          <cell r="FY192">
            <v>-1042</v>
          </cell>
          <cell r="FZ192">
            <v>0</v>
          </cell>
          <cell r="GA192">
            <v>1541</v>
          </cell>
          <cell r="GB192">
            <v>3710</v>
          </cell>
          <cell r="GC192">
            <v>10842</v>
          </cell>
          <cell r="GD192">
            <v>2080</v>
          </cell>
          <cell r="GE192">
            <v>0</v>
          </cell>
          <cell r="GF192">
            <v>0</v>
          </cell>
          <cell r="GG192">
            <v>4518</v>
          </cell>
          <cell r="GH192">
            <v>70</v>
          </cell>
          <cell r="GI192">
            <v>112</v>
          </cell>
          <cell r="GJ192">
            <v>-243</v>
          </cell>
          <cell r="GK192">
            <v>-27</v>
          </cell>
          <cell r="GL192">
            <v>0</v>
          </cell>
          <cell r="GM192">
            <v>0</v>
          </cell>
          <cell r="GN192">
            <v>0</v>
          </cell>
          <cell r="GO192">
            <v>0</v>
          </cell>
          <cell r="GP192">
            <v>0</v>
          </cell>
          <cell r="GQ192">
            <v>21561</v>
          </cell>
        </row>
        <row r="193">
          <cell r="B193" t="str">
            <v>Lincoln</v>
          </cell>
          <cell r="C193" t="str">
            <v>EM</v>
          </cell>
          <cell r="D193" t="str">
            <v>S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5</v>
          </cell>
          <cell r="Q193">
            <v>0</v>
          </cell>
          <cell r="R193">
            <v>19</v>
          </cell>
          <cell r="S193">
            <v>0</v>
          </cell>
          <cell r="T193">
            <v>0</v>
          </cell>
          <cell r="U193">
            <v>19</v>
          </cell>
          <cell r="V193">
            <v>-2332</v>
          </cell>
          <cell r="W193">
            <v>94</v>
          </cell>
          <cell r="X193">
            <v>0</v>
          </cell>
          <cell r="Y193">
            <v>100</v>
          </cell>
          <cell r="Z193">
            <v>0</v>
          </cell>
          <cell r="AA193">
            <v>-2025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831</v>
          </cell>
          <cell r="AQ193">
            <v>467</v>
          </cell>
          <cell r="AR193">
            <v>38</v>
          </cell>
          <cell r="AS193">
            <v>1072</v>
          </cell>
          <cell r="AT193">
            <v>0</v>
          </cell>
          <cell r="AU193">
            <v>0</v>
          </cell>
          <cell r="AV193">
            <v>3</v>
          </cell>
          <cell r="AW193">
            <v>2411</v>
          </cell>
          <cell r="AY193">
            <v>0</v>
          </cell>
          <cell r="AZ193">
            <v>766</v>
          </cell>
          <cell r="BA193">
            <v>1686</v>
          </cell>
          <cell r="BB193">
            <v>748</v>
          </cell>
          <cell r="BC193">
            <v>169</v>
          </cell>
          <cell r="BD193">
            <v>0</v>
          </cell>
          <cell r="BE193">
            <v>3369</v>
          </cell>
          <cell r="BG193">
            <v>-235</v>
          </cell>
          <cell r="BH193">
            <v>0</v>
          </cell>
          <cell r="BI193">
            <v>0</v>
          </cell>
          <cell r="BJ193">
            <v>247</v>
          </cell>
          <cell r="BK193">
            <v>165</v>
          </cell>
          <cell r="BL193">
            <v>0</v>
          </cell>
          <cell r="BM193">
            <v>186</v>
          </cell>
          <cell r="BN193">
            <v>0</v>
          </cell>
          <cell r="BO193">
            <v>0</v>
          </cell>
          <cell r="BP193">
            <v>412</v>
          </cell>
          <cell r="BQ193">
            <v>204</v>
          </cell>
          <cell r="BR193">
            <v>56</v>
          </cell>
          <cell r="BS193">
            <v>0</v>
          </cell>
          <cell r="BT193">
            <v>112</v>
          </cell>
          <cell r="BU193">
            <v>387</v>
          </cell>
          <cell r="BV193">
            <v>0</v>
          </cell>
          <cell r="BW193">
            <v>719</v>
          </cell>
          <cell r="BX193">
            <v>0</v>
          </cell>
          <cell r="BY193">
            <v>0</v>
          </cell>
          <cell r="BZ193">
            <v>1801</v>
          </cell>
          <cell r="CA193">
            <v>1646</v>
          </cell>
          <cell r="CB193">
            <v>0</v>
          </cell>
          <cell r="CC193">
            <v>0</v>
          </cell>
          <cell r="CD193">
            <v>770</v>
          </cell>
          <cell r="CE193">
            <v>29</v>
          </cell>
          <cell r="CF193">
            <v>0</v>
          </cell>
          <cell r="CG193">
            <v>6499</v>
          </cell>
          <cell r="CI193">
            <v>150</v>
          </cell>
          <cell r="CJ193">
            <v>380</v>
          </cell>
          <cell r="CK193">
            <v>319</v>
          </cell>
          <cell r="CL193">
            <v>0</v>
          </cell>
          <cell r="CM193">
            <v>454</v>
          </cell>
          <cell r="CN193">
            <v>514</v>
          </cell>
          <cell r="CO193">
            <v>0</v>
          </cell>
          <cell r="CP193">
            <v>95</v>
          </cell>
          <cell r="CQ193">
            <v>1912</v>
          </cell>
          <cell r="CS193">
            <v>0</v>
          </cell>
          <cell r="CU193">
            <v>0</v>
          </cell>
          <cell r="CW193">
            <v>0</v>
          </cell>
          <cell r="CX193">
            <v>0</v>
          </cell>
          <cell r="CY193">
            <v>1659</v>
          </cell>
          <cell r="CZ193">
            <v>0</v>
          </cell>
          <cell r="DA193">
            <v>307</v>
          </cell>
          <cell r="DB193">
            <v>0</v>
          </cell>
          <cell r="DC193">
            <v>27</v>
          </cell>
          <cell r="DD193">
            <v>1229</v>
          </cell>
          <cell r="DE193">
            <v>1469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4691</v>
          </cell>
          <cell r="DL193">
            <v>-224</v>
          </cell>
          <cell r="DN193">
            <v>16633</v>
          </cell>
          <cell r="DP193">
            <v>8581</v>
          </cell>
          <cell r="DQ193">
            <v>40</v>
          </cell>
          <cell r="DR193">
            <v>13371</v>
          </cell>
          <cell r="DS193">
            <v>-414</v>
          </cell>
          <cell r="DT193">
            <v>-628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-526</v>
          </cell>
          <cell r="EA193">
            <v>0</v>
          </cell>
          <cell r="EB193">
            <v>-10</v>
          </cell>
          <cell r="EC193">
            <v>0</v>
          </cell>
          <cell r="ED193">
            <v>0</v>
          </cell>
          <cell r="EE193">
            <v>37047</v>
          </cell>
          <cell r="EF193">
            <v>6436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649</v>
          </cell>
          <cell r="EL193">
            <v>0</v>
          </cell>
          <cell r="EM193">
            <v>2213</v>
          </cell>
          <cell r="EN193">
            <v>-1379</v>
          </cell>
          <cell r="EO193">
            <v>44966</v>
          </cell>
          <cell r="EP193">
            <v>-165</v>
          </cell>
          <cell r="EQ193">
            <v>0</v>
          </cell>
          <cell r="ER193">
            <v>0</v>
          </cell>
          <cell r="ES193">
            <v>0</v>
          </cell>
          <cell r="ET193">
            <v>-28375</v>
          </cell>
          <cell r="EU193">
            <v>0</v>
          </cell>
          <cell r="EV193">
            <v>0</v>
          </cell>
          <cell r="EW193">
            <v>16426</v>
          </cell>
          <cell r="EX193">
            <v>0</v>
          </cell>
          <cell r="EY193">
            <v>-1679</v>
          </cell>
          <cell r="EZ193">
            <v>14747</v>
          </cell>
          <cell r="FA193">
            <v>0</v>
          </cell>
          <cell r="FB193">
            <v>0</v>
          </cell>
          <cell r="FC193">
            <v>-482</v>
          </cell>
          <cell r="FD193">
            <v>262</v>
          </cell>
          <cell r="FE193">
            <v>14527</v>
          </cell>
          <cell r="FF193">
            <v>-1941</v>
          </cell>
          <cell r="FG193">
            <v>0</v>
          </cell>
          <cell r="FH193">
            <v>0</v>
          </cell>
          <cell r="FI193">
            <v>-6279</v>
          </cell>
          <cell r="FJ193">
            <v>-33</v>
          </cell>
          <cell r="FK193">
            <v>6274</v>
          </cell>
          <cell r="FL193">
            <v>0</v>
          </cell>
          <cell r="FM193">
            <v>4145</v>
          </cell>
          <cell r="FN193">
            <v>1640</v>
          </cell>
          <cell r="FP193">
            <v>0</v>
          </cell>
          <cell r="FR193">
            <v>1482</v>
          </cell>
          <cell r="FS193">
            <v>0</v>
          </cell>
          <cell r="FT193">
            <v>0</v>
          </cell>
          <cell r="FU193">
            <v>2910</v>
          </cell>
          <cell r="FV193">
            <v>4392</v>
          </cell>
          <cell r="FX193">
            <v>0</v>
          </cell>
          <cell r="FY193">
            <v>-2025</v>
          </cell>
          <cell r="FZ193">
            <v>0</v>
          </cell>
          <cell r="GA193">
            <v>2411</v>
          </cell>
          <cell r="GB193">
            <v>3369</v>
          </cell>
          <cell r="GC193">
            <v>6499</v>
          </cell>
          <cell r="GD193">
            <v>1912</v>
          </cell>
          <cell r="GE193">
            <v>0</v>
          </cell>
          <cell r="GF193">
            <v>0</v>
          </cell>
          <cell r="GG193">
            <v>3222</v>
          </cell>
          <cell r="GH193">
            <v>1469</v>
          </cell>
          <cell r="GI193">
            <v>-224</v>
          </cell>
          <cell r="GJ193">
            <v>-526</v>
          </cell>
          <cell r="GK193">
            <v>0</v>
          </cell>
          <cell r="GL193">
            <v>649</v>
          </cell>
          <cell r="GM193">
            <v>2213</v>
          </cell>
          <cell r="GN193">
            <v>0</v>
          </cell>
          <cell r="GO193">
            <v>0</v>
          </cell>
          <cell r="GP193">
            <v>0</v>
          </cell>
          <cell r="GQ193">
            <v>18969</v>
          </cell>
        </row>
        <row r="194">
          <cell r="B194" t="str">
            <v>North Kesteven</v>
          </cell>
          <cell r="C194" t="str">
            <v>EM</v>
          </cell>
          <cell r="D194" t="str">
            <v>SD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M194">
            <v>4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159</v>
          </cell>
          <cell r="S194">
            <v>0</v>
          </cell>
          <cell r="T194">
            <v>0</v>
          </cell>
          <cell r="U194">
            <v>0</v>
          </cell>
          <cell r="V194">
            <v>-130</v>
          </cell>
          <cell r="W194">
            <v>0</v>
          </cell>
          <cell r="X194">
            <v>62</v>
          </cell>
          <cell r="Y194">
            <v>0</v>
          </cell>
          <cell r="Z194">
            <v>0</v>
          </cell>
          <cell r="AA194">
            <v>131</v>
          </cell>
          <cell r="AC194">
            <v>0</v>
          </cell>
          <cell r="AD194">
            <v>0</v>
          </cell>
          <cell r="AE194">
            <v>0</v>
          </cell>
          <cell r="AF194">
            <v>58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58</v>
          </cell>
          <cell r="AP194">
            <v>306</v>
          </cell>
          <cell r="AQ194">
            <v>164</v>
          </cell>
          <cell r="AR194">
            <v>23</v>
          </cell>
          <cell r="AS194">
            <v>802</v>
          </cell>
          <cell r="AT194">
            <v>0</v>
          </cell>
          <cell r="AU194">
            <v>0</v>
          </cell>
          <cell r="AV194">
            <v>0</v>
          </cell>
          <cell r="AW194">
            <v>1295</v>
          </cell>
          <cell r="AY194">
            <v>0</v>
          </cell>
          <cell r="AZ194">
            <v>17</v>
          </cell>
          <cell r="BA194">
            <v>1117</v>
          </cell>
          <cell r="BB194">
            <v>335</v>
          </cell>
          <cell r="BC194">
            <v>241</v>
          </cell>
          <cell r="BD194">
            <v>0</v>
          </cell>
          <cell r="BE194">
            <v>1710</v>
          </cell>
          <cell r="BG194">
            <v>0</v>
          </cell>
          <cell r="BH194">
            <v>0</v>
          </cell>
          <cell r="BI194">
            <v>0</v>
          </cell>
          <cell r="BJ194">
            <v>225</v>
          </cell>
          <cell r="BK194">
            <v>281</v>
          </cell>
          <cell r="BL194">
            <v>39</v>
          </cell>
          <cell r="BM194">
            <v>112</v>
          </cell>
          <cell r="BN194">
            <v>0</v>
          </cell>
          <cell r="BO194">
            <v>36</v>
          </cell>
          <cell r="BP194">
            <v>32</v>
          </cell>
          <cell r="BQ194">
            <v>55</v>
          </cell>
          <cell r="BR194">
            <v>37</v>
          </cell>
          <cell r="BS194">
            <v>0</v>
          </cell>
          <cell r="BT194">
            <v>148</v>
          </cell>
          <cell r="BU194">
            <v>80</v>
          </cell>
          <cell r="BV194">
            <v>13</v>
          </cell>
          <cell r="BW194">
            <v>338</v>
          </cell>
          <cell r="BX194">
            <v>0</v>
          </cell>
          <cell r="BY194">
            <v>0</v>
          </cell>
          <cell r="BZ194">
            <v>370</v>
          </cell>
          <cell r="CA194">
            <v>2066</v>
          </cell>
          <cell r="CB194">
            <v>8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3840</v>
          </cell>
          <cell r="CI194">
            <v>34</v>
          </cell>
          <cell r="CJ194">
            <v>476</v>
          </cell>
          <cell r="CK194">
            <v>197</v>
          </cell>
          <cell r="CL194">
            <v>55</v>
          </cell>
          <cell r="CM194">
            <v>214</v>
          </cell>
          <cell r="CN194">
            <v>413</v>
          </cell>
          <cell r="CO194">
            <v>0</v>
          </cell>
          <cell r="CP194">
            <v>0</v>
          </cell>
          <cell r="CQ194">
            <v>1389</v>
          </cell>
          <cell r="CS194">
            <v>0</v>
          </cell>
          <cell r="CU194">
            <v>0</v>
          </cell>
          <cell r="CW194">
            <v>0</v>
          </cell>
          <cell r="CX194">
            <v>0</v>
          </cell>
          <cell r="CY194">
            <v>1857</v>
          </cell>
          <cell r="CZ194">
            <v>0</v>
          </cell>
          <cell r="DA194">
            <v>662</v>
          </cell>
          <cell r="DB194">
            <v>469</v>
          </cell>
          <cell r="DC194">
            <v>33</v>
          </cell>
          <cell r="DD194">
            <v>321</v>
          </cell>
          <cell r="DE194">
            <v>39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3381</v>
          </cell>
          <cell r="DL194">
            <v>48</v>
          </cell>
          <cell r="DN194">
            <v>11852</v>
          </cell>
          <cell r="DP194">
            <v>9188</v>
          </cell>
          <cell r="DQ194">
            <v>0</v>
          </cell>
          <cell r="DR194">
            <v>7509</v>
          </cell>
          <cell r="DS194">
            <v>0</v>
          </cell>
          <cell r="DT194">
            <v>0</v>
          </cell>
          <cell r="DU194">
            <v>2195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30744</v>
          </cell>
          <cell r="EF194">
            <v>5624</v>
          </cell>
          <cell r="EG194">
            <v>46</v>
          </cell>
          <cell r="EH194">
            <v>0</v>
          </cell>
          <cell r="EI194">
            <v>0</v>
          </cell>
          <cell r="EJ194">
            <v>3</v>
          </cell>
          <cell r="EK194">
            <v>818</v>
          </cell>
          <cell r="EL194">
            <v>0</v>
          </cell>
          <cell r="EM194">
            <v>1191</v>
          </cell>
          <cell r="EN194">
            <v>-752</v>
          </cell>
          <cell r="EO194">
            <v>37674</v>
          </cell>
          <cell r="EP194">
            <v>-397</v>
          </cell>
          <cell r="EQ194">
            <v>0</v>
          </cell>
          <cell r="ER194">
            <v>0</v>
          </cell>
          <cell r="ES194">
            <v>0</v>
          </cell>
          <cell r="ET194">
            <v>-22344</v>
          </cell>
          <cell r="EU194">
            <v>0</v>
          </cell>
          <cell r="EV194">
            <v>0</v>
          </cell>
          <cell r="EW194">
            <v>14933</v>
          </cell>
          <cell r="EX194">
            <v>0</v>
          </cell>
          <cell r="EY194">
            <v>-1056</v>
          </cell>
          <cell r="EZ194">
            <v>13877</v>
          </cell>
          <cell r="FA194">
            <v>0</v>
          </cell>
          <cell r="FB194">
            <v>0</v>
          </cell>
          <cell r="FC194">
            <v>395</v>
          </cell>
          <cell r="FD194">
            <v>0</v>
          </cell>
          <cell r="FE194">
            <v>14272</v>
          </cell>
          <cell r="FF194">
            <v>-1647</v>
          </cell>
          <cell r="FG194">
            <v>0</v>
          </cell>
          <cell r="FH194">
            <v>0</v>
          </cell>
          <cell r="FI194">
            <v>-5327</v>
          </cell>
          <cell r="FJ194">
            <v>0</v>
          </cell>
          <cell r="FK194">
            <v>7298</v>
          </cell>
          <cell r="FL194">
            <v>0</v>
          </cell>
          <cell r="FM194">
            <v>5070</v>
          </cell>
          <cell r="FN194">
            <v>683</v>
          </cell>
          <cell r="FP194">
            <v>0</v>
          </cell>
          <cell r="FR194">
            <v>880</v>
          </cell>
          <cell r="FS194">
            <v>0</v>
          </cell>
          <cell r="FT194">
            <v>0</v>
          </cell>
          <cell r="FU194">
            <v>0</v>
          </cell>
          <cell r="FV194">
            <v>880</v>
          </cell>
          <cell r="FX194">
            <v>0</v>
          </cell>
          <cell r="FY194">
            <v>131</v>
          </cell>
          <cell r="FZ194">
            <v>58</v>
          </cell>
          <cell r="GA194">
            <v>1295</v>
          </cell>
          <cell r="GB194">
            <v>1710</v>
          </cell>
          <cell r="GC194">
            <v>3840</v>
          </cell>
          <cell r="GD194">
            <v>1389</v>
          </cell>
          <cell r="GE194">
            <v>0</v>
          </cell>
          <cell r="GF194">
            <v>0</v>
          </cell>
          <cell r="GG194">
            <v>3342</v>
          </cell>
          <cell r="GH194">
            <v>39</v>
          </cell>
          <cell r="GI194">
            <v>48</v>
          </cell>
          <cell r="GJ194">
            <v>0</v>
          </cell>
          <cell r="GK194">
            <v>0</v>
          </cell>
          <cell r="GL194">
            <v>818</v>
          </cell>
          <cell r="GM194">
            <v>1191</v>
          </cell>
          <cell r="GN194">
            <v>0</v>
          </cell>
          <cell r="GO194">
            <v>0</v>
          </cell>
          <cell r="GP194">
            <v>0</v>
          </cell>
          <cell r="GQ194">
            <v>13861</v>
          </cell>
        </row>
        <row r="195">
          <cell r="B195" t="str">
            <v>South Holland</v>
          </cell>
          <cell r="C195" t="str">
            <v>EM</v>
          </cell>
          <cell r="D195" t="str">
            <v>SD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13</v>
          </cell>
          <cell r="S195">
            <v>0</v>
          </cell>
          <cell r="T195">
            <v>0</v>
          </cell>
          <cell r="U195">
            <v>0</v>
          </cell>
          <cell r="V195">
            <v>-57</v>
          </cell>
          <cell r="W195">
            <v>0</v>
          </cell>
          <cell r="X195">
            <v>0</v>
          </cell>
          <cell r="Y195">
            <v>19</v>
          </cell>
          <cell r="Z195">
            <v>0</v>
          </cell>
          <cell r="AA195">
            <v>-25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P195">
            <v>389</v>
          </cell>
          <cell r="AQ195">
            <v>181</v>
          </cell>
          <cell r="AR195">
            <v>0</v>
          </cell>
          <cell r="AS195">
            <v>477</v>
          </cell>
          <cell r="AT195">
            <v>-25</v>
          </cell>
          <cell r="AU195">
            <v>0</v>
          </cell>
          <cell r="AV195">
            <v>0</v>
          </cell>
          <cell r="AW195">
            <v>1022</v>
          </cell>
          <cell r="AY195">
            <v>0</v>
          </cell>
          <cell r="AZ195">
            <v>855</v>
          </cell>
          <cell r="BA195">
            <v>522</v>
          </cell>
          <cell r="BB195">
            <v>682</v>
          </cell>
          <cell r="BC195">
            <v>77</v>
          </cell>
          <cell r="BD195">
            <v>0</v>
          </cell>
          <cell r="BE195">
            <v>2136</v>
          </cell>
          <cell r="BG195">
            <v>53</v>
          </cell>
          <cell r="BH195">
            <v>0</v>
          </cell>
          <cell r="BI195">
            <v>0</v>
          </cell>
          <cell r="BJ195">
            <v>193</v>
          </cell>
          <cell r="BK195">
            <v>258</v>
          </cell>
          <cell r="BL195">
            <v>28</v>
          </cell>
          <cell r="BM195">
            <v>123</v>
          </cell>
          <cell r="BN195">
            <v>0</v>
          </cell>
          <cell r="BO195">
            <v>0</v>
          </cell>
          <cell r="BP195">
            <v>128</v>
          </cell>
          <cell r="BQ195">
            <v>95</v>
          </cell>
          <cell r="BR195">
            <v>56</v>
          </cell>
          <cell r="BS195">
            <v>102</v>
          </cell>
          <cell r="BT195">
            <v>118</v>
          </cell>
          <cell r="BU195">
            <v>9</v>
          </cell>
          <cell r="BV195">
            <v>0</v>
          </cell>
          <cell r="BW195">
            <v>2134</v>
          </cell>
          <cell r="BX195">
            <v>0</v>
          </cell>
          <cell r="BY195">
            <v>0</v>
          </cell>
          <cell r="BZ195">
            <v>568</v>
          </cell>
          <cell r="CA195">
            <v>1128</v>
          </cell>
          <cell r="CB195">
            <v>0</v>
          </cell>
          <cell r="CC195">
            <v>0</v>
          </cell>
          <cell r="CD195">
            <v>1128</v>
          </cell>
          <cell r="CE195">
            <v>0</v>
          </cell>
          <cell r="CF195">
            <v>0</v>
          </cell>
          <cell r="CG195">
            <v>6121</v>
          </cell>
          <cell r="CI195">
            <v>178</v>
          </cell>
          <cell r="CJ195">
            <v>350</v>
          </cell>
          <cell r="CK195">
            <v>461</v>
          </cell>
          <cell r="CL195">
            <v>28</v>
          </cell>
          <cell r="CM195">
            <v>238</v>
          </cell>
          <cell r="CN195">
            <v>107</v>
          </cell>
          <cell r="CO195">
            <v>0</v>
          </cell>
          <cell r="CP195">
            <v>0</v>
          </cell>
          <cell r="CQ195">
            <v>1362</v>
          </cell>
          <cell r="CS195">
            <v>0</v>
          </cell>
          <cell r="CU195">
            <v>0</v>
          </cell>
          <cell r="CW195">
            <v>0</v>
          </cell>
          <cell r="CX195">
            <v>0</v>
          </cell>
          <cell r="CY195">
            <v>1335</v>
          </cell>
          <cell r="CZ195">
            <v>0</v>
          </cell>
          <cell r="DA195">
            <v>336</v>
          </cell>
          <cell r="DB195">
            <v>316</v>
          </cell>
          <cell r="DC195">
            <v>43</v>
          </cell>
          <cell r="DD195">
            <v>451</v>
          </cell>
          <cell r="DE195">
            <v>105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2586</v>
          </cell>
          <cell r="DL195">
            <v>0</v>
          </cell>
          <cell r="DN195">
            <v>13202</v>
          </cell>
          <cell r="DP195">
            <v>8029</v>
          </cell>
          <cell r="DQ195">
            <v>100</v>
          </cell>
          <cell r="DR195">
            <v>7753</v>
          </cell>
          <cell r="DS195">
            <v>0</v>
          </cell>
          <cell r="DT195">
            <v>0</v>
          </cell>
          <cell r="DU195">
            <v>585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-40</v>
          </cell>
          <cell r="EA195">
            <v>0</v>
          </cell>
          <cell r="EB195">
            <v>-35</v>
          </cell>
          <cell r="EC195">
            <v>0</v>
          </cell>
          <cell r="ED195">
            <v>0</v>
          </cell>
          <cell r="EE195">
            <v>29594</v>
          </cell>
          <cell r="EF195">
            <v>5737</v>
          </cell>
          <cell r="EG195">
            <v>78</v>
          </cell>
          <cell r="EH195">
            <v>0</v>
          </cell>
          <cell r="EI195">
            <v>660</v>
          </cell>
          <cell r="EJ195">
            <v>10</v>
          </cell>
          <cell r="EK195">
            <v>17</v>
          </cell>
          <cell r="EL195">
            <v>0</v>
          </cell>
          <cell r="EM195">
            <v>0</v>
          </cell>
          <cell r="EN195">
            <v>-20</v>
          </cell>
          <cell r="EO195">
            <v>36076</v>
          </cell>
          <cell r="EP195">
            <v>-62</v>
          </cell>
          <cell r="EQ195">
            <v>0</v>
          </cell>
          <cell r="ER195">
            <v>0</v>
          </cell>
          <cell r="ES195">
            <v>0</v>
          </cell>
          <cell r="ET195">
            <v>-21673</v>
          </cell>
          <cell r="EU195">
            <v>0</v>
          </cell>
          <cell r="EV195">
            <v>0</v>
          </cell>
          <cell r="EW195">
            <v>14341</v>
          </cell>
          <cell r="EX195">
            <v>0</v>
          </cell>
          <cell r="EY195">
            <v>-823</v>
          </cell>
          <cell r="EZ195">
            <v>13518</v>
          </cell>
          <cell r="FA195">
            <v>0</v>
          </cell>
          <cell r="FB195">
            <v>0</v>
          </cell>
          <cell r="FC195">
            <v>-870</v>
          </cell>
          <cell r="FD195">
            <v>-50</v>
          </cell>
          <cell r="FE195">
            <v>12598</v>
          </cell>
          <cell r="FF195">
            <v>-1747</v>
          </cell>
          <cell r="FG195">
            <v>0</v>
          </cell>
          <cell r="FH195">
            <v>0</v>
          </cell>
          <cell r="FI195">
            <v>-5651</v>
          </cell>
          <cell r="FJ195">
            <v>44</v>
          </cell>
          <cell r="FK195">
            <v>5244</v>
          </cell>
          <cell r="FL195">
            <v>0</v>
          </cell>
          <cell r="FM195">
            <v>2174</v>
          </cell>
          <cell r="FN195">
            <v>1524</v>
          </cell>
          <cell r="FP195">
            <v>0</v>
          </cell>
          <cell r="FR195">
            <v>987</v>
          </cell>
          <cell r="FS195">
            <v>0</v>
          </cell>
          <cell r="FT195">
            <v>0</v>
          </cell>
          <cell r="FU195">
            <v>0</v>
          </cell>
          <cell r="FV195">
            <v>987</v>
          </cell>
          <cell r="FX195">
            <v>0</v>
          </cell>
          <cell r="FY195">
            <v>-25</v>
          </cell>
          <cell r="FZ195">
            <v>0</v>
          </cell>
          <cell r="GA195">
            <v>1022</v>
          </cell>
          <cell r="GB195">
            <v>2136</v>
          </cell>
          <cell r="GC195">
            <v>6121</v>
          </cell>
          <cell r="GD195">
            <v>1362</v>
          </cell>
          <cell r="GE195">
            <v>0</v>
          </cell>
          <cell r="GF195">
            <v>0</v>
          </cell>
          <cell r="GG195">
            <v>2481</v>
          </cell>
          <cell r="GH195">
            <v>105</v>
          </cell>
          <cell r="GI195">
            <v>0</v>
          </cell>
          <cell r="GJ195">
            <v>-40</v>
          </cell>
          <cell r="GK195">
            <v>0</v>
          </cell>
          <cell r="GL195">
            <v>17</v>
          </cell>
          <cell r="GM195">
            <v>0</v>
          </cell>
          <cell r="GN195">
            <v>0</v>
          </cell>
          <cell r="GO195">
            <v>0</v>
          </cell>
          <cell r="GP195">
            <v>0</v>
          </cell>
          <cell r="GQ195">
            <v>13179</v>
          </cell>
        </row>
        <row r="196">
          <cell r="B196" t="str">
            <v>South Kesteven</v>
          </cell>
          <cell r="C196" t="str">
            <v>EM</v>
          </cell>
          <cell r="D196" t="str">
            <v>SD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264</v>
          </cell>
          <cell r="S196">
            <v>0</v>
          </cell>
          <cell r="T196">
            <v>0</v>
          </cell>
          <cell r="U196">
            <v>0</v>
          </cell>
          <cell r="V196">
            <v>-679</v>
          </cell>
          <cell r="W196">
            <v>0</v>
          </cell>
          <cell r="X196">
            <v>0</v>
          </cell>
          <cell r="Y196">
            <v>17</v>
          </cell>
          <cell r="Z196">
            <v>0</v>
          </cell>
          <cell r="AA196">
            <v>-398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P196">
            <v>337</v>
          </cell>
          <cell r="AQ196">
            <v>483</v>
          </cell>
          <cell r="AR196">
            <v>0</v>
          </cell>
          <cell r="AS196">
            <v>568</v>
          </cell>
          <cell r="AT196">
            <v>0</v>
          </cell>
          <cell r="AU196">
            <v>84</v>
          </cell>
          <cell r="AV196">
            <v>0</v>
          </cell>
          <cell r="AW196">
            <v>1472</v>
          </cell>
          <cell r="AY196">
            <v>0</v>
          </cell>
          <cell r="AZ196">
            <v>844</v>
          </cell>
          <cell r="BA196">
            <v>989</v>
          </cell>
          <cell r="BB196">
            <v>606</v>
          </cell>
          <cell r="BC196">
            <v>0</v>
          </cell>
          <cell r="BD196">
            <v>0</v>
          </cell>
          <cell r="BE196">
            <v>2439</v>
          </cell>
          <cell r="BG196">
            <v>54</v>
          </cell>
          <cell r="BH196">
            <v>0</v>
          </cell>
          <cell r="BI196">
            <v>22</v>
          </cell>
          <cell r="BJ196">
            <v>238</v>
          </cell>
          <cell r="BK196">
            <v>131</v>
          </cell>
          <cell r="BL196">
            <v>76</v>
          </cell>
          <cell r="BM196">
            <v>120</v>
          </cell>
          <cell r="BN196">
            <v>0</v>
          </cell>
          <cell r="BO196">
            <v>0</v>
          </cell>
          <cell r="BP196">
            <v>110</v>
          </cell>
          <cell r="BQ196">
            <v>313</v>
          </cell>
          <cell r="BR196">
            <v>10</v>
          </cell>
          <cell r="BS196">
            <v>196</v>
          </cell>
          <cell r="BT196">
            <v>0</v>
          </cell>
          <cell r="BU196">
            <v>298</v>
          </cell>
          <cell r="BV196">
            <v>139</v>
          </cell>
          <cell r="BW196">
            <v>638</v>
          </cell>
          <cell r="BX196">
            <v>0</v>
          </cell>
          <cell r="BY196">
            <v>0</v>
          </cell>
          <cell r="BZ196">
            <v>1007</v>
          </cell>
          <cell r="CA196">
            <v>1495</v>
          </cell>
          <cell r="CB196">
            <v>0</v>
          </cell>
          <cell r="CC196">
            <v>0</v>
          </cell>
          <cell r="CD196">
            <v>777</v>
          </cell>
          <cell r="CE196">
            <v>94</v>
          </cell>
          <cell r="CF196">
            <v>56</v>
          </cell>
          <cell r="CG196">
            <v>5774</v>
          </cell>
          <cell r="CI196">
            <v>192</v>
          </cell>
          <cell r="CJ196">
            <v>623</v>
          </cell>
          <cell r="CK196">
            <v>686</v>
          </cell>
          <cell r="CL196">
            <v>0</v>
          </cell>
          <cell r="CM196">
            <v>673</v>
          </cell>
          <cell r="CN196">
            <v>0</v>
          </cell>
          <cell r="CO196">
            <v>0</v>
          </cell>
          <cell r="CP196">
            <v>0</v>
          </cell>
          <cell r="CQ196">
            <v>2174</v>
          </cell>
          <cell r="CS196">
            <v>0</v>
          </cell>
          <cell r="CU196">
            <v>0</v>
          </cell>
          <cell r="CW196">
            <v>0</v>
          </cell>
          <cell r="CX196">
            <v>0</v>
          </cell>
          <cell r="CY196">
            <v>2675</v>
          </cell>
          <cell r="CZ196">
            <v>0</v>
          </cell>
          <cell r="DA196">
            <v>525</v>
          </cell>
          <cell r="DB196">
            <v>294</v>
          </cell>
          <cell r="DC196">
            <v>48</v>
          </cell>
          <cell r="DD196">
            <v>467</v>
          </cell>
          <cell r="DE196">
            <v>78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4087</v>
          </cell>
          <cell r="DL196">
            <v>0</v>
          </cell>
          <cell r="DN196">
            <v>15548</v>
          </cell>
          <cell r="DP196">
            <v>17130</v>
          </cell>
          <cell r="DQ196">
            <v>0</v>
          </cell>
          <cell r="DR196">
            <v>13482</v>
          </cell>
          <cell r="DS196">
            <v>0</v>
          </cell>
          <cell r="DT196">
            <v>0</v>
          </cell>
          <cell r="DU196">
            <v>135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-331</v>
          </cell>
          <cell r="EA196">
            <v>0</v>
          </cell>
          <cell r="EB196">
            <v>-120</v>
          </cell>
          <cell r="EC196">
            <v>0</v>
          </cell>
          <cell r="ED196">
            <v>0</v>
          </cell>
          <cell r="EE196">
            <v>47059</v>
          </cell>
          <cell r="EF196">
            <v>7457</v>
          </cell>
          <cell r="EG196">
            <v>30</v>
          </cell>
          <cell r="EH196">
            <v>0</v>
          </cell>
          <cell r="EI196">
            <v>500</v>
          </cell>
          <cell r="EJ196">
            <v>0</v>
          </cell>
          <cell r="EK196">
            <v>194</v>
          </cell>
          <cell r="EL196">
            <v>0</v>
          </cell>
          <cell r="EM196">
            <v>154</v>
          </cell>
          <cell r="EN196">
            <v>-230</v>
          </cell>
          <cell r="EO196">
            <v>55164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-38069</v>
          </cell>
          <cell r="EU196">
            <v>0</v>
          </cell>
          <cell r="EV196">
            <v>0</v>
          </cell>
          <cell r="EW196">
            <v>17095</v>
          </cell>
          <cell r="EX196">
            <v>0</v>
          </cell>
          <cell r="EY196">
            <v>-1003</v>
          </cell>
          <cell r="EZ196">
            <v>16092</v>
          </cell>
          <cell r="FA196">
            <v>0</v>
          </cell>
          <cell r="FB196">
            <v>0</v>
          </cell>
          <cell r="FC196">
            <v>-71</v>
          </cell>
          <cell r="FD196">
            <v>0</v>
          </cell>
          <cell r="FE196">
            <v>16021</v>
          </cell>
          <cell r="FF196">
            <v>-1972</v>
          </cell>
          <cell r="FG196">
            <v>0</v>
          </cell>
          <cell r="FH196">
            <v>0</v>
          </cell>
          <cell r="FI196">
            <v>-6378</v>
          </cell>
          <cell r="FJ196">
            <v>-30</v>
          </cell>
          <cell r="FK196">
            <v>7641</v>
          </cell>
          <cell r="FL196">
            <v>0</v>
          </cell>
          <cell r="FM196">
            <v>7307</v>
          </cell>
          <cell r="FN196">
            <v>2470</v>
          </cell>
          <cell r="FP196">
            <v>0</v>
          </cell>
          <cell r="FR196">
            <v>2550</v>
          </cell>
          <cell r="FS196">
            <v>0</v>
          </cell>
          <cell r="FT196">
            <v>0</v>
          </cell>
          <cell r="FU196">
            <v>0</v>
          </cell>
          <cell r="FV196">
            <v>2550</v>
          </cell>
          <cell r="FX196">
            <v>0</v>
          </cell>
          <cell r="FY196">
            <v>-398</v>
          </cell>
          <cell r="FZ196">
            <v>0</v>
          </cell>
          <cell r="GA196">
            <v>1472</v>
          </cell>
          <cell r="GB196">
            <v>2439</v>
          </cell>
          <cell r="GC196">
            <v>5774</v>
          </cell>
          <cell r="GD196">
            <v>2174</v>
          </cell>
          <cell r="GE196">
            <v>0</v>
          </cell>
          <cell r="GF196">
            <v>0</v>
          </cell>
          <cell r="GG196">
            <v>4009</v>
          </cell>
          <cell r="GH196">
            <v>78</v>
          </cell>
          <cell r="GI196">
            <v>0</v>
          </cell>
          <cell r="GJ196">
            <v>-331</v>
          </cell>
          <cell r="GK196">
            <v>0</v>
          </cell>
          <cell r="GL196">
            <v>194</v>
          </cell>
          <cell r="GM196">
            <v>154</v>
          </cell>
          <cell r="GN196">
            <v>0</v>
          </cell>
          <cell r="GO196">
            <v>0</v>
          </cell>
          <cell r="GP196">
            <v>0</v>
          </cell>
          <cell r="GQ196">
            <v>15565</v>
          </cell>
        </row>
        <row r="197">
          <cell r="B197" t="str">
            <v>West Lindsey</v>
          </cell>
          <cell r="C197" t="str">
            <v>EM</v>
          </cell>
          <cell r="D197" t="str">
            <v>S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58</v>
          </cell>
          <cell r="S197">
            <v>0</v>
          </cell>
          <cell r="T197">
            <v>0</v>
          </cell>
          <cell r="U197">
            <v>0</v>
          </cell>
          <cell r="V197">
            <v>195</v>
          </cell>
          <cell r="W197">
            <v>0</v>
          </cell>
          <cell r="X197">
            <v>49</v>
          </cell>
          <cell r="Y197">
            <v>3</v>
          </cell>
          <cell r="Z197">
            <v>0</v>
          </cell>
          <cell r="AA197">
            <v>305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973</v>
          </cell>
          <cell r="AQ197">
            <v>38</v>
          </cell>
          <cell r="AR197">
            <v>18</v>
          </cell>
          <cell r="AS197">
            <v>501</v>
          </cell>
          <cell r="AT197">
            <v>0</v>
          </cell>
          <cell r="AU197">
            <v>0</v>
          </cell>
          <cell r="AV197">
            <v>0</v>
          </cell>
          <cell r="AW197">
            <v>1530</v>
          </cell>
          <cell r="AY197">
            <v>0</v>
          </cell>
          <cell r="AZ197">
            <v>424</v>
          </cell>
          <cell r="BA197">
            <v>757</v>
          </cell>
          <cell r="BB197">
            <v>128</v>
          </cell>
          <cell r="BC197">
            <v>0</v>
          </cell>
          <cell r="BD197">
            <v>0</v>
          </cell>
          <cell r="BE197">
            <v>1309</v>
          </cell>
          <cell r="BG197">
            <v>22</v>
          </cell>
          <cell r="BH197">
            <v>0</v>
          </cell>
          <cell r="BI197">
            <v>0</v>
          </cell>
          <cell r="BJ197">
            <v>260</v>
          </cell>
          <cell r="BK197">
            <v>301</v>
          </cell>
          <cell r="BL197">
            <v>0</v>
          </cell>
          <cell r="BM197">
            <v>109</v>
          </cell>
          <cell r="BN197">
            <v>0</v>
          </cell>
          <cell r="BO197">
            <v>0</v>
          </cell>
          <cell r="BP197">
            <v>199</v>
          </cell>
          <cell r="BQ197">
            <v>56</v>
          </cell>
          <cell r="BR197">
            <v>0</v>
          </cell>
          <cell r="BS197">
            <v>0</v>
          </cell>
          <cell r="BT197">
            <v>341</v>
          </cell>
          <cell r="BU197">
            <v>136</v>
          </cell>
          <cell r="BV197">
            <v>0</v>
          </cell>
          <cell r="BW197">
            <v>315</v>
          </cell>
          <cell r="BX197">
            <v>0</v>
          </cell>
          <cell r="BY197">
            <v>0</v>
          </cell>
          <cell r="BZ197">
            <v>720</v>
          </cell>
          <cell r="CA197">
            <v>2362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4821</v>
          </cell>
          <cell r="CI197">
            <v>98</v>
          </cell>
          <cell r="CJ197">
            <v>306</v>
          </cell>
          <cell r="CK197">
            <v>191</v>
          </cell>
          <cell r="CL197">
            <v>27</v>
          </cell>
          <cell r="CM197">
            <v>536</v>
          </cell>
          <cell r="CN197">
            <v>62</v>
          </cell>
          <cell r="CO197">
            <v>0</v>
          </cell>
          <cell r="CP197">
            <v>-62</v>
          </cell>
          <cell r="CQ197">
            <v>1158</v>
          </cell>
          <cell r="CS197">
            <v>0</v>
          </cell>
          <cell r="CU197">
            <v>0</v>
          </cell>
          <cell r="CW197">
            <v>0</v>
          </cell>
          <cell r="CX197">
            <v>0</v>
          </cell>
          <cell r="CY197">
            <v>1528</v>
          </cell>
          <cell r="CZ197">
            <v>0</v>
          </cell>
          <cell r="DA197">
            <v>1062</v>
          </cell>
          <cell r="DB197">
            <v>0</v>
          </cell>
          <cell r="DC197">
            <v>81</v>
          </cell>
          <cell r="DD197">
            <v>307</v>
          </cell>
          <cell r="DE197">
            <v>659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3637</v>
          </cell>
          <cell r="DL197">
            <v>74</v>
          </cell>
          <cell r="DN197">
            <v>12834</v>
          </cell>
          <cell r="DP197">
            <v>2050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1532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34866</v>
          </cell>
          <cell r="EF197">
            <v>6000</v>
          </cell>
          <cell r="EG197">
            <v>34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40900</v>
          </cell>
          <cell r="EP197">
            <v>-85</v>
          </cell>
          <cell r="EQ197">
            <v>0</v>
          </cell>
          <cell r="ER197">
            <v>0</v>
          </cell>
          <cell r="ES197">
            <v>0</v>
          </cell>
          <cell r="ET197">
            <v>-26312</v>
          </cell>
          <cell r="EU197">
            <v>0</v>
          </cell>
          <cell r="EV197">
            <v>0</v>
          </cell>
          <cell r="EW197">
            <v>14503</v>
          </cell>
          <cell r="EX197">
            <v>0</v>
          </cell>
          <cell r="EY197">
            <v>-801</v>
          </cell>
          <cell r="EZ197">
            <v>13702</v>
          </cell>
          <cell r="FA197">
            <v>0</v>
          </cell>
          <cell r="FB197">
            <v>0</v>
          </cell>
          <cell r="FC197">
            <v>-1338</v>
          </cell>
          <cell r="FD197">
            <v>1492</v>
          </cell>
          <cell r="FE197">
            <v>13856</v>
          </cell>
          <cell r="FF197">
            <v>-1538</v>
          </cell>
          <cell r="FG197">
            <v>0</v>
          </cell>
          <cell r="FH197">
            <v>0</v>
          </cell>
          <cell r="FI197">
            <v>-4976</v>
          </cell>
          <cell r="FJ197">
            <v>-48</v>
          </cell>
          <cell r="FK197">
            <v>7294</v>
          </cell>
          <cell r="FL197">
            <v>0</v>
          </cell>
          <cell r="FM197">
            <v>6641</v>
          </cell>
          <cell r="FN197">
            <v>3792</v>
          </cell>
          <cell r="FP197">
            <v>0</v>
          </cell>
          <cell r="FR197">
            <v>854</v>
          </cell>
          <cell r="FS197">
            <v>0</v>
          </cell>
          <cell r="FT197">
            <v>0</v>
          </cell>
          <cell r="FU197">
            <v>0</v>
          </cell>
          <cell r="FV197">
            <v>854</v>
          </cell>
          <cell r="FX197">
            <v>0</v>
          </cell>
          <cell r="FY197">
            <v>305</v>
          </cell>
          <cell r="FZ197">
            <v>0</v>
          </cell>
          <cell r="GA197">
            <v>1530</v>
          </cell>
          <cell r="GB197">
            <v>1309</v>
          </cell>
          <cell r="GC197">
            <v>4821</v>
          </cell>
          <cell r="GD197">
            <v>1158</v>
          </cell>
          <cell r="GE197">
            <v>0</v>
          </cell>
          <cell r="GF197">
            <v>0</v>
          </cell>
          <cell r="GG197">
            <v>2978</v>
          </cell>
          <cell r="GH197">
            <v>659</v>
          </cell>
          <cell r="GI197">
            <v>74</v>
          </cell>
          <cell r="GJ197">
            <v>0</v>
          </cell>
          <cell r="GK197">
            <v>0</v>
          </cell>
          <cell r="GL197">
            <v>0</v>
          </cell>
          <cell r="GM197">
            <v>0</v>
          </cell>
          <cell r="GN197">
            <v>0</v>
          </cell>
          <cell r="GO197">
            <v>0</v>
          </cell>
          <cell r="GP197">
            <v>0</v>
          </cell>
          <cell r="GQ197">
            <v>12834</v>
          </cell>
        </row>
        <row r="198">
          <cell r="B198" t="str">
            <v>Norfolk</v>
          </cell>
          <cell r="C198" t="str">
            <v>EE</v>
          </cell>
          <cell r="D198" t="str">
            <v>SC</v>
          </cell>
          <cell r="E198">
            <v>42345</v>
          </cell>
          <cell r="F198">
            <v>267708</v>
          </cell>
          <cell r="G198">
            <v>226829</v>
          </cell>
          <cell r="H198">
            <v>40703</v>
          </cell>
          <cell r="I198">
            <v>12786</v>
          </cell>
          <cell r="J198">
            <v>8638</v>
          </cell>
          <cell r="K198">
            <v>599009</v>
          </cell>
          <cell r="M198">
            <v>7251</v>
          </cell>
          <cell r="N198">
            <v>0</v>
          </cell>
          <cell r="O198">
            <v>1126</v>
          </cell>
          <cell r="P198">
            <v>24881</v>
          </cell>
          <cell r="Q198">
            <v>4208</v>
          </cell>
          <cell r="R198">
            <v>10199</v>
          </cell>
          <cell r="S198">
            <v>0</v>
          </cell>
          <cell r="T198">
            <v>862</v>
          </cell>
          <cell r="U198">
            <v>983</v>
          </cell>
          <cell r="V198">
            <v>804</v>
          </cell>
          <cell r="W198">
            <v>10264</v>
          </cell>
          <cell r="X198">
            <v>4166</v>
          </cell>
          <cell r="Y198">
            <v>1637</v>
          </cell>
          <cell r="Z198">
            <v>0</v>
          </cell>
          <cell r="AA198">
            <v>66381</v>
          </cell>
          <cell r="AC198">
            <v>18132</v>
          </cell>
          <cell r="AD198">
            <v>2475</v>
          </cell>
          <cell r="AE198">
            <v>1374</v>
          </cell>
          <cell r="AF198">
            <v>71961</v>
          </cell>
          <cell r="AG198">
            <v>5026</v>
          </cell>
          <cell r="AH198">
            <v>93514</v>
          </cell>
          <cell r="AI198">
            <v>33714</v>
          </cell>
          <cell r="AJ198">
            <v>101501</v>
          </cell>
          <cell r="AK198">
            <v>21979</v>
          </cell>
          <cell r="AL198">
            <v>0</v>
          </cell>
          <cell r="AM198">
            <v>2257</v>
          </cell>
          <cell r="AN198">
            <v>351933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310</v>
          </cell>
          <cell r="AU198">
            <v>19117</v>
          </cell>
          <cell r="AV198">
            <v>0</v>
          </cell>
          <cell r="AW198">
            <v>19427</v>
          </cell>
          <cell r="AY198">
            <v>1785</v>
          </cell>
          <cell r="AZ198">
            <v>5910</v>
          </cell>
          <cell r="BA198">
            <v>42</v>
          </cell>
          <cell r="BB198">
            <v>1783</v>
          </cell>
          <cell r="BC198">
            <v>0</v>
          </cell>
          <cell r="BD198">
            <v>12785</v>
          </cell>
          <cell r="BE198">
            <v>22305</v>
          </cell>
          <cell r="BG198">
            <v>0</v>
          </cell>
          <cell r="BH198">
            <v>374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2865</v>
          </cell>
          <cell r="BT198">
            <v>0</v>
          </cell>
          <cell r="BU198">
            <v>0</v>
          </cell>
          <cell r="BV198">
            <v>597</v>
          </cell>
          <cell r="BW198">
            <v>0</v>
          </cell>
          <cell r="BX198">
            <v>0</v>
          </cell>
          <cell r="BY198">
            <v>-55</v>
          </cell>
          <cell r="BZ198">
            <v>0</v>
          </cell>
          <cell r="CA198">
            <v>0</v>
          </cell>
          <cell r="CB198">
            <v>27882</v>
          </cell>
          <cell r="CC198">
            <v>0</v>
          </cell>
          <cell r="CD198">
            <v>5939</v>
          </cell>
          <cell r="CE198">
            <v>607</v>
          </cell>
          <cell r="CF198">
            <v>412</v>
          </cell>
          <cell r="CG198">
            <v>41987</v>
          </cell>
          <cell r="CI198">
            <v>39</v>
          </cell>
          <cell r="CJ198">
            <v>1525</v>
          </cell>
          <cell r="CK198">
            <v>39</v>
          </cell>
          <cell r="CL198">
            <v>39</v>
          </cell>
          <cell r="CM198">
            <v>2025</v>
          </cell>
          <cell r="CN198">
            <v>0</v>
          </cell>
          <cell r="CO198">
            <v>0</v>
          </cell>
          <cell r="CP198">
            <v>0</v>
          </cell>
          <cell r="CQ198">
            <v>3667</v>
          </cell>
          <cell r="CS198">
            <v>0</v>
          </cell>
          <cell r="CU198">
            <v>30696</v>
          </cell>
          <cell r="CW198">
            <v>1534</v>
          </cell>
          <cell r="CX198">
            <v>0</v>
          </cell>
          <cell r="CY198">
            <v>5075</v>
          </cell>
          <cell r="CZ198">
            <v>0</v>
          </cell>
          <cell r="DA198">
            <v>0</v>
          </cell>
          <cell r="DB198">
            <v>0</v>
          </cell>
          <cell r="DC198">
            <v>758</v>
          </cell>
          <cell r="DD198">
            <v>858</v>
          </cell>
          <cell r="DE198">
            <v>4666</v>
          </cell>
          <cell r="DF198">
            <v>0</v>
          </cell>
          <cell r="DG198">
            <v>0</v>
          </cell>
          <cell r="DH198">
            <v>250</v>
          </cell>
          <cell r="DI198">
            <v>0</v>
          </cell>
          <cell r="DJ198">
            <v>13141</v>
          </cell>
          <cell r="DL198">
            <v>10301</v>
          </cell>
          <cell r="DN198">
            <v>1158847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512</v>
          </cell>
          <cell r="DZ198">
            <v>0</v>
          </cell>
          <cell r="EA198">
            <v>-2343</v>
          </cell>
          <cell r="EB198">
            <v>0</v>
          </cell>
          <cell r="EC198">
            <v>-441</v>
          </cell>
          <cell r="ED198">
            <v>0</v>
          </cell>
          <cell r="EE198">
            <v>1156575</v>
          </cell>
          <cell r="EF198">
            <v>0</v>
          </cell>
          <cell r="EG198">
            <v>0</v>
          </cell>
          <cell r="EH198">
            <v>691</v>
          </cell>
          <cell r="EI198">
            <v>1009</v>
          </cell>
          <cell r="EJ198">
            <v>0</v>
          </cell>
          <cell r="EK198">
            <v>26969</v>
          </cell>
          <cell r="EL198">
            <v>0</v>
          </cell>
          <cell r="EM198">
            <v>34886</v>
          </cell>
          <cell r="EN198">
            <v>0</v>
          </cell>
          <cell r="EO198">
            <v>1220130</v>
          </cell>
          <cell r="EP198">
            <v>-3231</v>
          </cell>
          <cell r="EQ198">
            <v>0</v>
          </cell>
          <cell r="ER198">
            <v>0</v>
          </cell>
          <cell r="ES198">
            <v>0</v>
          </cell>
          <cell r="ET198">
            <v>-31584</v>
          </cell>
          <cell r="EU198">
            <v>0</v>
          </cell>
          <cell r="EV198">
            <v>0</v>
          </cell>
          <cell r="EW198">
            <v>1185315</v>
          </cell>
          <cell r="EX198">
            <v>-1027</v>
          </cell>
          <cell r="EY198">
            <v>-580754</v>
          </cell>
          <cell r="EZ198">
            <v>603534</v>
          </cell>
          <cell r="FA198">
            <v>0</v>
          </cell>
          <cell r="FB198">
            <v>0</v>
          </cell>
          <cell r="FC198">
            <v>-185</v>
          </cell>
          <cell r="FD198">
            <v>0</v>
          </cell>
          <cell r="FE198">
            <v>603349</v>
          </cell>
          <cell r="FF198">
            <v>-60667</v>
          </cell>
          <cell r="FG198">
            <v>0</v>
          </cell>
          <cell r="FH198">
            <v>0</v>
          </cell>
          <cell r="FI198">
            <v>-196266</v>
          </cell>
          <cell r="FJ198">
            <v>-4286</v>
          </cell>
          <cell r="FK198">
            <v>342130</v>
          </cell>
          <cell r="FL198">
            <v>22365</v>
          </cell>
          <cell r="FM198">
            <v>57537</v>
          </cell>
          <cell r="FN198">
            <v>15651</v>
          </cell>
          <cell r="FP198">
            <v>0</v>
          </cell>
          <cell r="FR198">
            <v>53083</v>
          </cell>
          <cell r="FS198">
            <v>0</v>
          </cell>
          <cell r="FT198">
            <v>-10580</v>
          </cell>
          <cell r="FU198">
            <v>12649</v>
          </cell>
          <cell r="FV198">
            <v>55152</v>
          </cell>
          <cell r="FX198">
            <v>599009</v>
          </cell>
          <cell r="FY198">
            <v>66381</v>
          </cell>
          <cell r="FZ198">
            <v>351933</v>
          </cell>
          <cell r="GA198">
            <v>19427</v>
          </cell>
          <cell r="GB198">
            <v>22305</v>
          </cell>
          <cell r="GC198">
            <v>41987</v>
          </cell>
          <cell r="GD198">
            <v>3667</v>
          </cell>
          <cell r="GE198">
            <v>0</v>
          </cell>
          <cell r="GF198">
            <v>30696</v>
          </cell>
          <cell r="GG198">
            <v>8475</v>
          </cell>
          <cell r="GH198">
            <v>4666</v>
          </cell>
          <cell r="GI198">
            <v>10301</v>
          </cell>
          <cell r="GJ198">
            <v>0</v>
          </cell>
          <cell r="GK198">
            <v>-2343</v>
          </cell>
          <cell r="GL198">
            <v>26969</v>
          </cell>
          <cell r="GM198">
            <v>34886</v>
          </cell>
          <cell r="GN198">
            <v>0</v>
          </cell>
          <cell r="GO198">
            <v>0</v>
          </cell>
          <cell r="GP198">
            <v>0</v>
          </cell>
          <cell r="GQ198">
            <v>1218359</v>
          </cell>
        </row>
        <row r="199">
          <cell r="B199" t="str">
            <v>Breckland</v>
          </cell>
          <cell r="C199" t="str">
            <v>EE</v>
          </cell>
          <cell r="D199" t="str">
            <v>SD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0</v>
          </cell>
          <cell r="N199">
            <v>0</v>
          </cell>
          <cell r="O199">
            <v>66</v>
          </cell>
          <cell r="P199">
            <v>0</v>
          </cell>
          <cell r="Q199">
            <v>0</v>
          </cell>
          <cell r="R199">
            <v>55</v>
          </cell>
          <cell r="S199">
            <v>0</v>
          </cell>
          <cell r="T199">
            <v>0</v>
          </cell>
          <cell r="U199">
            <v>0</v>
          </cell>
          <cell r="V199">
            <v>135</v>
          </cell>
          <cell r="W199">
            <v>46</v>
          </cell>
          <cell r="X199">
            <v>0</v>
          </cell>
          <cell r="Y199">
            <v>47</v>
          </cell>
          <cell r="Z199">
            <v>0</v>
          </cell>
          <cell r="AA199">
            <v>349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386</v>
          </cell>
          <cell r="AQ199">
            <v>722</v>
          </cell>
          <cell r="AR199">
            <v>61</v>
          </cell>
          <cell r="AS199">
            <v>744</v>
          </cell>
          <cell r="AT199">
            <v>20</v>
          </cell>
          <cell r="AU199">
            <v>0</v>
          </cell>
          <cell r="AV199">
            <v>0</v>
          </cell>
          <cell r="AW199">
            <v>1933</v>
          </cell>
          <cell r="AY199">
            <v>0</v>
          </cell>
          <cell r="AZ199">
            <v>257</v>
          </cell>
          <cell r="BA199">
            <v>1658</v>
          </cell>
          <cell r="BB199">
            <v>805</v>
          </cell>
          <cell r="BC199">
            <v>0</v>
          </cell>
          <cell r="BD199">
            <v>0</v>
          </cell>
          <cell r="BE199">
            <v>2720</v>
          </cell>
          <cell r="BG199">
            <v>0</v>
          </cell>
          <cell r="BH199">
            <v>0</v>
          </cell>
          <cell r="BI199">
            <v>0</v>
          </cell>
          <cell r="BJ199">
            <v>280</v>
          </cell>
          <cell r="BK199">
            <v>451</v>
          </cell>
          <cell r="BL199">
            <v>0</v>
          </cell>
          <cell r="BM199">
            <v>270</v>
          </cell>
          <cell r="BN199">
            <v>0</v>
          </cell>
          <cell r="BO199">
            <v>50</v>
          </cell>
          <cell r="BP199">
            <v>0</v>
          </cell>
          <cell r="BQ199">
            <v>223</v>
          </cell>
          <cell r="BR199">
            <v>184</v>
          </cell>
          <cell r="BS199">
            <v>0</v>
          </cell>
          <cell r="BT199">
            <v>0</v>
          </cell>
          <cell r="BU199">
            <v>456</v>
          </cell>
          <cell r="BV199">
            <v>49</v>
          </cell>
          <cell r="BW199">
            <v>53</v>
          </cell>
          <cell r="BX199">
            <v>0</v>
          </cell>
          <cell r="BY199">
            <v>0</v>
          </cell>
          <cell r="BZ199">
            <v>1061</v>
          </cell>
          <cell r="CA199">
            <v>1535</v>
          </cell>
          <cell r="CB199">
            <v>0</v>
          </cell>
          <cell r="CC199">
            <v>0</v>
          </cell>
          <cell r="CD199">
            <v>396</v>
          </cell>
          <cell r="CE199">
            <v>6</v>
          </cell>
          <cell r="CF199">
            <v>0</v>
          </cell>
          <cell r="CG199">
            <v>5014</v>
          </cell>
          <cell r="CI199">
            <v>164</v>
          </cell>
          <cell r="CJ199">
            <v>137</v>
          </cell>
          <cell r="CK199">
            <v>920</v>
          </cell>
          <cell r="CL199">
            <v>0</v>
          </cell>
          <cell r="CM199">
            <v>836</v>
          </cell>
          <cell r="CN199">
            <v>317</v>
          </cell>
          <cell r="CO199">
            <v>0</v>
          </cell>
          <cell r="CP199">
            <v>0</v>
          </cell>
          <cell r="CQ199">
            <v>2374</v>
          </cell>
          <cell r="CS199">
            <v>0</v>
          </cell>
          <cell r="CU199">
            <v>0</v>
          </cell>
          <cell r="CW199">
            <v>0</v>
          </cell>
          <cell r="CX199">
            <v>0</v>
          </cell>
          <cell r="CY199">
            <v>2409</v>
          </cell>
          <cell r="CZ199">
            <v>0</v>
          </cell>
          <cell r="DA199">
            <v>540</v>
          </cell>
          <cell r="DB199">
            <v>873</v>
          </cell>
          <cell r="DC199">
            <v>54</v>
          </cell>
          <cell r="DD199">
            <v>549</v>
          </cell>
          <cell r="DE199">
            <v>97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4522</v>
          </cell>
          <cell r="DL199">
            <v>-42</v>
          </cell>
          <cell r="DN199">
            <v>16870</v>
          </cell>
          <cell r="DP199">
            <v>32864</v>
          </cell>
          <cell r="DQ199">
            <v>10</v>
          </cell>
          <cell r="DR199">
            <v>0</v>
          </cell>
          <cell r="DS199">
            <v>0</v>
          </cell>
          <cell r="DT199">
            <v>0</v>
          </cell>
          <cell r="DU199">
            <v>2322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-2011</v>
          </cell>
          <cell r="EA199">
            <v>0</v>
          </cell>
          <cell r="EB199">
            <v>0</v>
          </cell>
          <cell r="EC199">
            <v>-118</v>
          </cell>
          <cell r="ED199">
            <v>30</v>
          </cell>
          <cell r="EE199">
            <v>49967</v>
          </cell>
          <cell r="EF199">
            <v>9783</v>
          </cell>
          <cell r="EG199">
            <v>75</v>
          </cell>
          <cell r="EH199">
            <v>0</v>
          </cell>
          <cell r="EI199">
            <v>1845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61670</v>
          </cell>
          <cell r="EP199">
            <v>-530</v>
          </cell>
          <cell r="EQ199">
            <v>0</v>
          </cell>
          <cell r="ER199">
            <v>0</v>
          </cell>
          <cell r="ES199">
            <v>0</v>
          </cell>
          <cell r="ET199">
            <v>-42735</v>
          </cell>
          <cell r="EU199">
            <v>0</v>
          </cell>
          <cell r="EV199">
            <v>0</v>
          </cell>
          <cell r="EW199">
            <v>18405</v>
          </cell>
          <cell r="EX199">
            <v>-350</v>
          </cell>
          <cell r="EY199">
            <v>-1012</v>
          </cell>
          <cell r="EZ199">
            <v>17043</v>
          </cell>
          <cell r="FA199">
            <v>0</v>
          </cell>
          <cell r="FB199">
            <v>0</v>
          </cell>
          <cell r="FC199">
            <v>-2581</v>
          </cell>
          <cell r="FD199">
            <v>62</v>
          </cell>
          <cell r="FE199">
            <v>14524</v>
          </cell>
          <cell r="FF199">
            <v>-2199</v>
          </cell>
          <cell r="FG199">
            <v>0</v>
          </cell>
          <cell r="FH199">
            <v>0</v>
          </cell>
          <cell r="FI199">
            <v>-7113</v>
          </cell>
          <cell r="FJ199">
            <v>-58</v>
          </cell>
          <cell r="FK199">
            <v>5154</v>
          </cell>
          <cell r="FL199">
            <v>0</v>
          </cell>
          <cell r="FM199">
            <v>7010</v>
          </cell>
          <cell r="FN199">
            <v>4067</v>
          </cell>
          <cell r="FP199">
            <v>0</v>
          </cell>
          <cell r="FR199">
            <v>1033</v>
          </cell>
          <cell r="FS199">
            <v>0</v>
          </cell>
          <cell r="FT199">
            <v>812</v>
          </cell>
          <cell r="FU199">
            <v>0</v>
          </cell>
          <cell r="FV199">
            <v>1845</v>
          </cell>
          <cell r="FX199">
            <v>0</v>
          </cell>
          <cell r="FY199">
            <v>349</v>
          </cell>
          <cell r="FZ199">
            <v>0</v>
          </cell>
          <cell r="GA199">
            <v>1933</v>
          </cell>
          <cell r="GB199">
            <v>2720</v>
          </cell>
          <cell r="GC199">
            <v>5014</v>
          </cell>
          <cell r="GD199">
            <v>2374</v>
          </cell>
          <cell r="GE199">
            <v>0</v>
          </cell>
          <cell r="GF199">
            <v>0</v>
          </cell>
          <cell r="GG199">
            <v>4425</v>
          </cell>
          <cell r="GH199">
            <v>97</v>
          </cell>
          <cell r="GI199">
            <v>-42</v>
          </cell>
          <cell r="GJ199">
            <v>-2011</v>
          </cell>
          <cell r="GK199">
            <v>0</v>
          </cell>
          <cell r="GL199">
            <v>0</v>
          </cell>
          <cell r="GM199">
            <v>0</v>
          </cell>
          <cell r="GN199">
            <v>0</v>
          </cell>
          <cell r="GO199">
            <v>0</v>
          </cell>
          <cell r="GP199">
            <v>0</v>
          </cell>
          <cell r="GQ199">
            <v>14859</v>
          </cell>
        </row>
        <row r="200">
          <cell r="B200" t="str">
            <v>Broadland</v>
          </cell>
          <cell r="C200" t="str">
            <v>EE</v>
          </cell>
          <cell r="D200" t="str">
            <v>SD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90</v>
          </cell>
          <cell r="S200">
            <v>0</v>
          </cell>
          <cell r="T200">
            <v>0</v>
          </cell>
          <cell r="U200">
            <v>0</v>
          </cell>
          <cell r="V200">
            <v>22</v>
          </cell>
          <cell r="W200">
            <v>4</v>
          </cell>
          <cell r="X200">
            <v>43</v>
          </cell>
          <cell r="Y200">
            <v>0</v>
          </cell>
          <cell r="Z200">
            <v>0</v>
          </cell>
          <cell r="AA200">
            <v>159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P200">
            <v>1072</v>
          </cell>
          <cell r="AQ200">
            <v>206</v>
          </cell>
          <cell r="AR200">
            <v>30</v>
          </cell>
          <cell r="AS200">
            <v>594</v>
          </cell>
          <cell r="AT200">
            <v>0</v>
          </cell>
          <cell r="AU200">
            <v>0</v>
          </cell>
          <cell r="AV200">
            <v>0</v>
          </cell>
          <cell r="AW200">
            <v>1902</v>
          </cell>
          <cell r="AY200">
            <v>0</v>
          </cell>
          <cell r="AZ200">
            <v>67</v>
          </cell>
          <cell r="BA200">
            <v>254</v>
          </cell>
          <cell r="BB200">
            <v>580</v>
          </cell>
          <cell r="BC200">
            <v>72</v>
          </cell>
          <cell r="BD200">
            <v>0</v>
          </cell>
          <cell r="BE200">
            <v>973</v>
          </cell>
          <cell r="BG200">
            <v>0</v>
          </cell>
          <cell r="BH200">
            <v>0</v>
          </cell>
          <cell r="BI200">
            <v>0</v>
          </cell>
          <cell r="BJ200">
            <v>213</v>
          </cell>
          <cell r="BK200">
            <v>550</v>
          </cell>
          <cell r="BL200">
            <v>0</v>
          </cell>
          <cell r="BM200">
            <v>0</v>
          </cell>
          <cell r="BN200">
            <v>0</v>
          </cell>
          <cell r="BO200">
            <v>43</v>
          </cell>
          <cell r="BP200">
            <v>78</v>
          </cell>
          <cell r="BQ200">
            <v>68</v>
          </cell>
          <cell r="BR200">
            <v>73</v>
          </cell>
          <cell r="BS200">
            <v>136</v>
          </cell>
          <cell r="BT200">
            <v>0</v>
          </cell>
          <cell r="BU200">
            <v>0</v>
          </cell>
          <cell r="BV200">
            <v>0</v>
          </cell>
          <cell r="BW200">
            <v>214</v>
          </cell>
          <cell r="BX200">
            <v>0</v>
          </cell>
          <cell r="BY200">
            <v>0</v>
          </cell>
          <cell r="BZ200">
            <v>439</v>
          </cell>
          <cell r="CA200">
            <v>1100</v>
          </cell>
          <cell r="CB200">
            <v>0</v>
          </cell>
          <cell r="CC200">
            <v>0</v>
          </cell>
          <cell r="CD200">
            <v>506</v>
          </cell>
          <cell r="CE200">
            <v>0</v>
          </cell>
          <cell r="CF200">
            <v>0</v>
          </cell>
          <cell r="CG200">
            <v>3420</v>
          </cell>
          <cell r="CI200">
            <v>180</v>
          </cell>
          <cell r="CJ200">
            <v>459</v>
          </cell>
          <cell r="CK200">
            <v>695</v>
          </cell>
          <cell r="CL200">
            <v>87</v>
          </cell>
          <cell r="CM200">
            <v>435</v>
          </cell>
          <cell r="CN200">
            <v>436</v>
          </cell>
          <cell r="CO200">
            <v>27</v>
          </cell>
          <cell r="CP200">
            <v>108</v>
          </cell>
          <cell r="CQ200">
            <v>2427</v>
          </cell>
          <cell r="CS200">
            <v>0</v>
          </cell>
          <cell r="CU200">
            <v>0</v>
          </cell>
          <cell r="CW200">
            <v>0</v>
          </cell>
          <cell r="CX200">
            <v>0</v>
          </cell>
          <cell r="CY200">
            <v>2019</v>
          </cell>
          <cell r="CZ200">
            <v>0</v>
          </cell>
          <cell r="DA200">
            <v>469</v>
          </cell>
          <cell r="DB200">
            <v>515</v>
          </cell>
          <cell r="DC200">
            <v>110</v>
          </cell>
          <cell r="DD200">
            <v>268</v>
          </cell>
          <cell r="DE200">
            <v>128</v>
          </cell>
          <cell r="DF200">
            <v>-186</v>
          </cell>
          <cell r="DG200">
            <v>0</v>
          </cell>
          <cell r="DH200">
            <v>0</v>
          </cell>
          <cell r="DI200">
            <v>0</v>
          </cell>
          <cell r="DJ200">
            <v>3323</v>
          </cell>
          <cell r="DL200">
            <v>37</v>
          </cell>
          <cell r="DN200">
            <v>12241</v>
          </cell>
          <cell r="DP200">
            <v>18357</v>
          </cell>
          <cell r="DQ200">
            <v>179</v>
          </cell>
          <cell r="DR200">
            <v>0</v>
          </cell>
          <cell r="DS200">
            <v>0</v>
          </cell>
          <cell r="DT200">
            <v>0</v>
          </cell>
          <cell r="DU200">
            <v>2573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32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33382</v>
          </cell>
          <cell r="EF200">
            <v>6437</v>
          </cell>
          <cell r="EG200">
            <v>44</v>
          </cell>
          <cell r="EH200">
            <v>0</v>
          </cell>
          <cell r="EI200">
            <v>513</v>
          </cell>
          <cell r="EJ200">
            <v>0</v>
          </cell>
          <cell r="EK200">
            <v>65</v>
          </cell>
          <cell r="EL200">
            <v>0</v>
          </cell>
          <cell r="EM200">
            <v>30</v>
          </cell>
          <cell r="EN200">
            <v>0</v>
          </cell>
          <cell r="EO200">
            <v>40471</v>
          </cell>
          <cell r="EP200">
            <v>-286</v>
          </cell>
          <cell r="EQ200">
            <v>0</v>
          </cell>
          <cell r="ER200">
            <v>0</v>
          </cell>
          <cell r="ES200">
            <v>0</v>
          </cell>
          <cell r="ET200">
            <v>-25006</v>
          </cell>
          <cell r="EU200">
            <v>0</v>
          </cell>
          <cell r="EV200">
            <v>0</v>
          </cell>
          <cell r="EW200">
            <v>15179</v>
          </cell>
          <cell r="EX200">
            <v>0</v>
          </cell>
          <cell r="EY200">
            <v>-669</v>
          </cell>
          <cell r="EZ200">
            <v>14510</v>
          </cell>
          <cell r="FA200">
            <v>0</v>
          </cell>
          <cell r="FB200">
            <v>0</v>
          </cell>
          <cell r="FC200">
            <v>-16</v>
          </cell>
          <cell r="FD200">
            <v>-296</v>
          </cell>
          <cell r="FE200">
            <v>14198</v>
          </cell>
          <cell r="FF200">
            <v>-1526</v>
          </cell>
          <cell r="FG200">
            <v>0</v>
          </cell>
          <cell r="FH200">
            <v>0</v>
          </cell>
          <cell r="FI200">
            <v>-4938</v>
          </cell>
          <cell r="FJ200">
            <v>-8</v>
          </cell>
          <cell r="FK200">
            <v>7726</v>
          </cell>
          <cell r="FL200">
            <v>0</v>
          </cell>
          <cell r="FM200">
            <v>5304</v>
          </cell>
          <cell r="FN200">
            <v>6593</v>
          </cell>
          <cell r="FP200">
            <v>0</v>
          </cell>
          <cell r="FR200">
            <v>344</v>
          </cell>
          <cell r="FS200">
            <v>0</v>
          </cell>
          <cell r="FT200">
            <v>-344</v>
          </cell>
          <cell r="FU200">
            <v>4437</v>
          </cell>
          <cell r="FV200">
            <v>4437</v>
          </cell>
          <cell r="FX200">
            <v>0</v>
          </cell>
          <cell r="FY200">
            <v>159</v>
          </cell>
          <cell r="FZ200">
            <v>0</v>
          </cell>
          <cell r="GA200">
            <v>1902</v>
          </cell>
          <cell r="GB200">
            <v>973</v>
          </cell>
          <cell r="GC200">
            <v>3420</v>
          </cell>
          <cell r="GD200">
            <v>2427</v>
          </cell>
          <cell r="GE200">
            <v>0</v>
          </cell>
          <cell r="GF200">
            <v>0</v>
          </cell>
          <cell r="GG200">
            <v>3195</v>
          </cell>
          <cell r="GH200">
            <v>128</v>
          </cell>
          <cell r="GI200">
            <v>37</v>
          </cell>
          <cell r="GJ200">
            <v>32</v>
          </cell>
          <cell r="GK200">
            <v>0</v>
          </cell>
          <cell r="GL200">
            <v>65</v>
          </cell>
          <cell r="GM200">
            <v>30</v>
          </cell>
          <cell r="GN200">
            <v>0</v>
          </cell>
          <cell r="GO200">
            <v>0</v>
          </cell>
          <cell r="GP200">
            <v>0</v>
          </cell>
          <cell r="GQ200">
            <v>12368</v>
          </cell>
        </row>
        <row r="201">
          <cell r="B201" t="str">
            <v>Great Yarmouth</v>
          </cell>
          <cell r="C201" t="str">
            <v>EE</v>
          </cell>
          <cell r="D201" t="str">
            <v>SD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503</v>
          </cell>
          <cell r="S201">
            <v>0</v>
          </cell>
          <cell r="T201">
            <v>0</v>
          </cell>
          <cell r="U201">
            <v>0</v>
          </cell>
          <cell r="V201">
            <v>-361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142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P201">
            <v>571</v>
          </cell>
          <cell r="AQ201">
            <v>874</v>
          </cell>
          <cell r="AR201">
            <v>50</v>
          </cell>
          <cell r="AS201">
            <v>637</v>
          </cell>
          <cell r="AT201">
            <v>0</v>
          </cell>
          <cell r="AU201">
            <v>33</v>
          </cell>
          <cell r="AV201">
            <v>641</v>
          </cell>
          <cell r="AW201">
            <v>2806</v>
          </cell>
          <cell r="AY201">
            <v>0</v>
          </cell>
          <cell r="AZ201">
            <v>273</v>
          </cell>
          <cell r="BA201">
            <v>1879</v>
          </cell>
          <cell r="BB201">
            <v>877</v>
          </cell>
          <cell r="BC201">
            <v>633</v>
          </cell>
          <cell r="BD201">
            <v>0</v>
          </cell>
          <cell r="BE201">
            <v>3662</v>
          </cell>
          <cell r="BG201">
            <v>-173</v>
          </cell>
          <cell r="BH201">
            <v>0</v>
          </cell>
          <cell r="BI201">
            <v>21</v>
          </cell>
          <cell r="BJ201">
            <v>221</v>
          </cell>
          <cell r="BK201">
            <v>235</v>
          </cell>
          <cell r="BL201">
            <v>154</v>
          </cell>
          <cell r="BM201">
            <v>102</v>
          </cell>
          <cell r="BN201">
            <v>20</v>
          </cell>
          <cell r="BO201">
            <v>163</v>
          </cell>
          <cell r="BP201">
            <v>677</v>
          </cell>
          <cell r="BQ201">
            <v>276</v>
          </cell>
          <cell r="BR201">
            <v>-106</v>
          </cell>
          <cell r="BS201">
            <v>-16</v>
          </cell>
          <cell r="BT201">
            <v>254</v>
          </cell>
          <cell r="BU201">
            <v>106</v>
          </cell>
          <cell r="BV201">
            <v>27</v>
          </cell>
          <cell r="BW201">
            <v>245</v>
          </cell>
          <cell r="BX201">
            <v>131</v>
          </cell>
          <cell r="BY201">
            <v>0</v>
          </cell>
          <cell r="BZ201">
            <v>1601</v>
          </cell>
          <cell r="CA201">
            <v>616</v>
          </cell>
          <cell r="CB201">
            <v>446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5000</v>
          </cell>
          <cell r="CI201">
            <v>146</v>
          </cell>
          <cell r="CJ201">
            <v>299</v>
          </cell>
          <cell r="CK201">
            <v>504</v>
          </cell>
          <cell r="CL201">
            <v>0</v>
          </cell>
          <cell r="CM201">
            <v>569</v>
          </cell>
          <cell r="CN201">
            <v>0</v>
          </cell>
          <cell r="CO201">
            <v>0</v>
          </cell>
          <cell r="CP201">
            <v>0</v>
          </cell>
          <cell r="CQ201">
            <v>1518</v>
          </cell>
          <cell r="CS201">
            <v>0</v>
          </cell>
          <cell r="CU201">
            <v>0</v>
          </cell>
          <cell r="CW201">
            <v>0</v>
          </cell>
          <cell r="CX201">
            <v>0</v>
          </cell>
          <cell r="CY201">
            <v>705</v>
          </cell>
          <cell r="CZ201">
            <v>0</v>
          </cell>
          <cell r="DA201">
            <v>637</v>
          </cell>
          <cell r="DB201">
            <v>1296</v>
          </cell>
          <cell r="DC201">
            <v>0</v>
          </cell>
          <cell r="DD201">
            <v>441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3079</v>
          </cell>
          <cell r="DL201">
            <v>2288</v>
          </cell>
          <cell r="DN201">
            <v>18495</v>
          </cell>
          <cell r="DP201">
            <v>14593</v>
          </cell>
          <cell r="DQ201">
            <v>0</v>
          </cell>
          <cell r="DR201">
            <v>11580</v>
          </cell>
          <cell r="DS201">
            <v>0</v>
          </cell>
          <cell r="DT201">
            <v>0</v>
          </cell>
          <cell r="DU201">
            <v>287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-1913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43042</v>
          </cell>
          <cell r="EF201">
            <v>9117</v>
          </cell>
          <cell r="EG201">
            <v>84</v>
          </cell>
          <cell r="EH201">
            <v>0</v>
          </cell>
          <cell r="EI201">
            <v>0</v>
          </cell>
          <cell r="EJ201">
            <v>0</v>
          </cell>
          <cell r="EK201">
            <v>1061</v>
          </cell>
          <cell r="EL201">
            <v>0</v>
          </cell>
          <cell r="EM201">
            <v>1803</v>
          </cell>
          <cell r="EN201">
            <v>-800</v>
          </cell>
          <cell r="EO201">
            <v>54307</v>
          </cell>
          <cell r="EP201">
            <v>-81</v>
          </cell>
          <cell r="EQ201">
            <v>0</v>
          </cell>
          <cell r="ER201">
            <v>0</v>
          </cell>
          <cell r="ES201">
            <v>0</v>
          </cell>
          <cell r="ET201">
            <v>-35840</v>
          </cell>
          <cell r="EU201">
            <v>0</v>
          </cell>
          <cell r="EV201">
            <v>0</v>
          </cell>
          <cell r="EW201">
            <v>18386</v>
          </cell>
          <cell r="EX201">
            <v>-3706</v>
          </cell>
          <cell r="EY201">
            <v>-1819</v>
          </cell>
          <cell r="EZ201">
            <v>12861</v>
          </cell>
          <cell r="FA201">
            <v>0</v>
          </cell>
          <cell r="FB201">
            <v>0</v>
          </cell>
          <cell r="FC201">
            <v>-871</v>
          </cell>
          <cell r="FD201">
            <v>1615</v>
          </cell>
          <cell r="FE201">
            <v>13605</v>
          </cell>
          <cell r="FF201">
            <v>-2042</v>
          </cell>
          <cell r="FG201">
            <v>0</v>
          </cell>
          <cell r="FH201">
            <v>0</v>
          </cell>
          <cell r="FI201">
            <v>-6607</v>
          </cell>
          <cell r="FJ201">
            <v>-58</v>
          </cell>
          <cell r="FK201">
            <v>4898</v>
          </cell>
          <cell r="FL201">
            <v>0</v>
          </cell>
          <cell r="FM201">
            <v>2756</v>
          </cell>
          <cell r="FN201">
            <v>1185</v>
          </cell>
          <cell r="FP201">
            <v>0</v>
          </cell>
          <cell r="FR201">
            <v>1479</v>
          </cell>
          <cell r="FS201">
            <v>0</v>
          </cell>
          <cell r="FT201">
            <v>913</v>
          </cell>
          <cell r="FU201">
            <v>0</v>
          </cell>
          <cell r="FV201">
            <v>2392</v>
          </cell>
          <cell r="FX201">
            <v>0</v>
          </cell>
          <cell r="FY201">
            <v>142</v>
          </cell>
          <cell r="FZ201">
            <v>0</v>
          </cell>
          <cell r="GA201">
            <v>2806</v>
          </cell>
          <cell r="GB201">
            <v>3662</v>
          </cell>
          <cell r="GC201">
            <v>5000</v>
          </cell>
          <cell r="GD201">
            <v>1518</v>
          </cell>
          <cell r="GE201">
            <v>0</v>
          </cell>
          <cell r="GF201">
            <v>0</v>
          </cell>
          <cell r="GG201">
            <v>3079</v>
          </cell>
          <cell r="GH201">
            <v>0</v>
          </cell>
          <cell r="GI201">
            <v>2288</v>
          </cell>
          <cell r="GJ201">
            <v>-1913</v>
          </cell>
          <cell r="GK201">
            <v>0</v>
          </cell>
          <cell r="GL201">
            <v>1061</v>
          </cell>
          <cell r="GM201">
            <v>1803</v>
          </cell>
          <cell r="GN201">
            <v>0</v>
          </cell>
          <cell r="GO201">
            <v>0</v>
          </cell>
          <cell r="GP201">
            <v>0</v>
          </cell>
          <cell r="GQ201">
            <v>19446</v>
          </cell>
        </row>
        <row r="202">
          <cell r="B202" t="str">
            <v>King's Lynn &amp; West Norfolk</v>
          </cell>
          <cell r="C202" t="str">
            <v>EE</v>
          </cell>
          <cell r="D202" t="str">
            <v>SD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-2691</v>
          </cell>
          <cell r="W202">
            <v>0</v>
          </cell>
          <cell r="X202">
            <v>110</v>
          </cell>
          <cell r="Y202">
            <v>0</v>
          </cell>
          <cell r="Z202">
            <v>0</v>
          </cell>
          <cell r="AA202">
            <v>-2581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814</v>
          </cell>
          <cell r="AQ202">
            <v>286</v>
          </cell>
          <cell r="AR202">
            <v>-318</v>
          </cell>
          <cell r="AS202">
            <v>702</v>
          </cell>
          <cell r="AT202">
            <v>0</v>
          </cell>
          <cell r="AU202">
            <v>0</v>
          </cell>
          <cell r="AV202">
            <v>0</v>
          </cell>
          <cell r="AW202">
            <v>1484</v>
          </cell>
          <cell r="AY202">
            <v>0</v>
          </cell>
          <cell r="AZ202">
            <v>824</v>
          </cell>
          <cell r="BA202">
            <v>1889</v>
          </cell>
          <cell r="BB202">
            <v>810</v>
          </cell>
          <cell r="BC202">
            <v>402</v>
          </cell>
          <cell r="BD202">
            <v>0</v>
          </cell>
          <cell r="BE202">
            <v>3925</v>
          </cell>
          <cell r="BG202">
            <v>-585</v>
          </cell>
          <cell r="BH202">
            <v>0</v>
          </cell>
          <cell r="BI202">
            <v>76</v>
          </cell>
          <cell r="BJ202">
            <v>603</v>
          </cell>
          <cell r="BK202">
            <v>644</v>
          </cell>
          <cell r="BL202">
            <v>0</v>
          </cell>
          <cell r="BM202">
            <v>261</v>
          </cell>
          <cell r="BN202">
            <v>10</v>
          </cell>
          <cell r="BO202">
            <v>68</v>
          </cell>
          <cell r="BP202">
            <v>398</v>
          </cell>
          <cell r="BQ202">
            <v>242</v>
          </cell>
          <cell r="BR202">
            <v>351</v>
          </cell>
          <cell r="BS202">
            <v>0</v>
          </cell>
          <cell r="BT202">
            <v>105</v>
          </cell>
          <cell r="BU202">
            <v>-71</v>
          </cell>
          <cell r="BV202">
            <v>20</v>
          </cell>
          <cell r="BW202">
            <v>2621</v>
          </cell>
          <cell r="BX202">
            <v>9</v>
          </cell>
          <cell r="BY202">
            <v>0</v>
          </cell>
          <cell r="BZ202">
            <v>1162</v>
          </cell>
          <cell r="CA202">
            <v>2455</v>
          </cell>
          <cell r="CB202">
            <v>0</v>
          </cell>
          <cell r="CC202">
            <v>-142</v>
          </cell>
          <cell r="CD202">
            <v>749</v>
          </cell>
          <cell r="CE202">
            <v>0</v>
          </cell>
          <cell r="CF202">
            <v>0</v>
          </cell>
          <cell r="CG202">
            <v>8976</v>
          </cell>
          <cell r="CI202">
            <v>82</v>
          </cell>
          <cell r="CJ202">
            <v>1631</v>
          </cell>
          <cell r="CK202">
            <v>1199</v>
          </cell>
          <cell r="CL202">
            <v>20</v>
          </cell>
          <cell r="CM202">
            <v>-825</v>
          </cell>
          <cell r="CN202">
            <v>478</v>
          </cell>
          <cell r="CO202">
            <v>0</v>
          </cell>
          <cell r="CP202">
            <v>0</v>
          </cell>
          <cell r="CQ202">
            <v>2585</v>
          </cell>
          <cell r="CS202">
            <v>0</v>
          </cell>
          <cell r="CU202">
            <v>0</v>
          </cell>
          <cell r="CW202">
            <v>0</v>
          </cell>
          <cell r="CX202">
            <v>0</v>
          </cell>
          <cell r="CY202">
            <v>2189</v>
          </cell>
          <cell r="CZ202">
            <v>0</v>
          </cell>
          <cell r="DA202">
            <v>1052</v>
          </cell>
          <cell r="DB202">
            <v>842</v>
          </cell>
          <cell r="DC202">
            <v>91</v>
          </cell>
          <cell r="DD202">
            <v>975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5149</v>
          </cell>
          <cell r="DL202">
            <v>0</v>
          </cell>
          <cell r="DN202">
            <v>19538</v>
          </cell>
          <cell r="DP202">
            <v>37469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1634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-61</v>
          </cell>
          <cell r="EA202">
            <v>71</v>
          </cell>
          <cell r="EB202">
            <v>0</v>
          </cell>
          <cell r="EC202">
            <v>0</v>
          </cell>
          <cell r="ED202">
            <v>0</v>
          </cell>
          <cell r="EE202">
            <v>58651</v>
          </cell>
          <cell r="EF202">
            <v>11504</v>
          </cell>
          <cell r="EG202">
            <v>79</v>
          </cell>
          <cell r="EH202">
            <v>0</v>
          </cell>
          <cell r="EI202">
            <v>2021</v>
          </cell>
          <cell r="EJ202">
            <v>0</v>
          </cell>
          <cell r="EK202">
            <v>410</v>
          </cell>
          <cell r="EL202">
            <v>0</v>
          </cell>
          <cell r="EM202">
            <v>629</v>
          </cell>
          <cell r="EN202">
            <v>0</v>
          </cell>
          <cell r="EO202">
            <v>73294</v>
          </cell>
          <cell r="EP202">
            <v>-725</v>
          </cell>
          <cell r="EQ202">
            <v>0</v>
          </cell>
          <cell r="ER202">
            <v>0</v>
          </cell>
          <cell r="ES202">
            <v>0</v>
          </cell>
          <cell r="ET202">
            <v>-48598</v>
          </cell>
          <cell r="EU202">
            <v>0</v>
          </cell>
          <cell r="EV202">
            <v>0</v>
          </cell>
          <cell r="EW202">
            <v>23971</v>
          </cell>
          <cell r="EX202">
            <v>0</v>
          </cell>
          <cell r="EY202">
            <v>-2154</v>
          </cell>
          <cell r="EZ202">
            <v>21817</v>
          </cell>
          <cell r="FA202">
            <v>0</v>
          </cell>
          <cell r="FB202">
            <v>0</v>
          </cell>
          <cell r="FC202">
            <v>-1156</v>
          </cell>
          <cell r="FD202">
            <v>-177</v>
          </cell>
          <cell r="FE202">
            <v>20484</v>
          </cell>
          <cell r="FF202">
            <v>-2922</v>
          </cell>
          <cell r="FG202">
            <v>0</v>
          </cell>
          <cell r="FH202">
            <v>0</v>
          </cell>
          <cell r="FI202">
            <v>-9455</v>
          </cell>
          <cell r="FJ202">
            <v>-225</v>
          </cell>
          <cell r="FK202">
            <v>7882</v>
          </cell>
          <cell r="FL202">
            <v>0</v>
          </cell>
          <cell r="FM202">
            <v>10680</v>
          </cell>
          <cell r="FN202">
            <v>3546</v>
          </cell>
          <cell r="FP202">
            <v>0</v>
          </cell>
          <cell r="FR202">
            <v>2648</v>
          </cell>
          <cell r="FS202">
            <v>0</v>
          </cell>
          <cell r="FT202">
            <v>-470</v>
          </cell>
          <cell r="FU202">
            <v>1150</v>
          </cell>
          <cell r="FV202">
            <v>3328</v>
          </cell>
          <cell r="FX202">
            <v>0</v>
          </cell>
          <cell r="FY202">
            <v>-2581</v>
          </cell>
          <cell r="FZ202">
            <v>0</v>
          </cell>
          <cell r="GA202">
            <v>1484</v>
          </cell>
          <cell r="GB202">
            <v>3925</v>
          </cell>
          <cell r="GC202">
            <v>8976</v>
          </cell>
          <cell r="GD202">
            <v>2585</v>
          </cell>
          <cell r="GE202">
            <v>0</v>
          </cell>
          <cell r="GF202">
            <v>0</v>
          </cell>
          <cell r="GG202">
            <v>5149</v>
          </cell>
          <cell r="GH202">
            <v>0</v>
          </cell>
          <cell r="GI202">
            <v>0</v>
          </cell>
          <cell r="GJ202">
            <v>-61</v>
          </cell>
          <cell r="GK202">
            <v>71</v>
          </cell>
          <cell r="GL202">
            <v>410</v>
          </cell>
          <cell r="GM202">
            <v>629</v>
          </cell>
          <cell r="GN202">
            <v>0</v>
          </cell>
          <cell r="GO202">
            <v>0</v>
          </cell>
          <cell r="GP202">
            <v>0</v>
          </cell>
          <cell r="GQ202">
            <v>20587</v>
          </cell>
        </row>
        <row r="203">
          <cell r="B203" t="str">
            <v>North Norfolk</v>
          </cell>
          <cell r="C203" t="str">
            <v>EE</v>
          </cell>
          <cell r="D203" t="str">
            <v>SD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-1181</v>
          </cell>
          <cell r="W203">
            <v>61</v>
          </cell>
          <cell r="X203">
            <v>24</v>
          </cell>
          <cell r="Y203">
            <v>0</v>
          </cell>
          <cell r="Z203">
            <v>0</v>
          </cell>
          <cell r="AA203">
            <v>-1096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102</v>
          </cell>
          <cell r="AQ203">
            <v>391</v>
          </cell>
          <cell r="AR203">
            <v>33</v>
          </cell>
          <cell r="AS203">
            <v>714</v>
          </cell>
          <cell r="AT203">
            <v>-2</v>
          </cell>
          <cell r="AU203">
            <v>0</v>
          </cell>
          <cell r="AV203">
            <v>0</v>
          </cell>
          <cell r="AW203">
            <v>1238</v>
          </cell>
          <cell r="AY203">
            <v>0</v>
          </cell>
          <cell r="AZ203">
            <v>329</v>
          </cell>
          <cell r="BA203">
            <v>1354</v>
          </cell>
          <cell r="BB203">
            <v>463</v>
          </cell>
          <cell r="BC203">
            <v>396</v>
          </cell>
          <cell r="BD203">
            <v>0</v>
          </cell>
          <cell r="BE203">
            <v>2542</v>
          </cell>
          <cell r="BG203">
            <v>0</v>
          </cell>
          <cell r="BH203">
            <v>0</v>
          </cell>
          <cell r="BI203">
            <v>18</v>
          </cell>
          <cell r="BJ203">
            <v>307</v>
          </cell>
          <cell r="BK203">
            <v>528</v>
          </cell>
          <cell r="BL203">
            <v>0</v>
          </cell>
          <cell r="BM203">
            <v>256</v>
          </cell>
          <cell r="BN203">
            <v>0</v>
          </cell>
          <cell r="BO203">
            <v>44</v>
          </cell>
          <cell r="BP203">
            <v>469</v>
          </cell>
          <cell r="BQ203">
            <v>202</v>
          </cell>
          <cell r="BR203">
            <v>99</v>
          </cell>
          <cell r="BS203">
            <v>85</v>
          </cell>
          <cell r="BT203">
            <v>0</v>
          </cell>
          <cell r="BU203">
            <v>187</v>
          </cell>
          <cell r="BV203">
            <v>36</v>
          </cell>
          <cell r="BW203">
            <v>386</v>
          </cell>
          <cell r="BX203">
            <v>621</v>
          </cell>
          <cell r="BY203">
            <v>0</v>
          </cell>
          <cell r="BZ203">
            <v>1183</v>
          </cell>
          <cell r="CA203">
            <v>989</v>
          </cell>
          <cell r="CB203">
            <v>0</v>
          </cell>
          <cell r="CC203">
            <v>-97</v>
          </cell>
          <cell r="CD203">
            <v>413</v>
          </cell>
          <cell r="CE203">
            <v>33</v>
          </cell>
          <cell r="CF203">
            <v>0</v>
          </cell>
          <cell r="CG203">
            <v>5759</v>
          </cell>
          <cell r="CI203">
            <v>139</v>
          </cell>
          <cell r="CJ203">
            <v>829</v>
          </cell>
          <cell r="CK203">
            <v>388</v>
          </cell>
          <cell r="CL203">
            <v>125</v>
          </cell>
          <cell r="CM203">
            <v>271</v>
          </cell>
          <cell r="CN203">
            <v>258</v>
          </cell>
          <cell r="CO203">
            <v>27</v>
          </cell>
          <cell r="CP203">
            <v>0</v>
          </cell>
          <cell r="CQ203">
            <v>2037</v>
          </cell>
          <cell r="CS203">
            <v>0</v>
          </cell>
          <cell r="CU203">
            <v>0</v>
          </cell>
          <cell r="CW203">
            <v>0</v>
          </cell>
          <cell r="CX203">
            <v>0</v>
          </cell>
          <cell r="CY203">
            <v>1946</v>
          </cell>
          <cell r="CZ203">
            <v>0</v>
          </cell>
          <cell r="DA203">
            <v>742</v>
          </cell>
          <cell r="DB203">
            <v>642</v>
          </cell>
          <cell r="DC203">
            <v>107</v>
          </cell>
          <cell r="DD203">
            <v>444</v>
          </cell>
          <cell r="DE203">
            <v>251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4132</v>
          </cell>
          <cell r="DL203">
            <v>-67</v>
          </cell>
          <cell r="DN203">
            <v>14545</v>
          </cell>
          <cell r="DP203">
            <v>24623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1449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56</v>
          </cell>
          <cell r="EA203">
            <v>0</v>
          </cell>
          <cell r="EB203">
            <v>-19</v>
          </cell>
          <cell r="EC203">
            <v>0</v>
          </cell>
          <cell r="ED203">
            <v>0</v>
          </cell>
          <cell r="EE203">
            <v>40653</v>
          </cell>
          <cell r="EF203">
            <v>8029</v>
          </cell>
          <cell r="EG203">
            <v>68</v>
          </cell>
          <cell r="EH203">
            <v>0</v>
          </cell>
          <cell r="EI203">
            <v>524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49274</v>
          </cell>
          <cell r="EP203">
            <v>-550</v>
          </cell>
          <cell r="EQ203">
            <v>0</v>
          </cell>
          <cell r="ER203">
            <v>0</v>
          </cell>
          <cell r="ES203">
            <v>0</v>
          </cell>
          <cell r="ET203">
            <v>-32649</v>
          </cell>
          <cell r="EU203">
            <v>0</v>
          </cell>
          <cell r="EV203">
            <v>0</v>
          </cell>
          <cell r="EW203">
            <v>16075</v>
          </cell>
          <cell r="EX203">
            <v>-120</v>
          </cell>
          <cell r="EY203">
            <v>-1262</v>
          </cell>
          <cell r="EZ203">
            <v>14693</v>
          </cell>
          <cell r="FA203">
            <v>0</v>
          </cell>
          <cell r="FB203">
            <v>0</v>
          </cell>
          <cell r="FC203">
            <v>-447</v>
          </cell>
          <cell r="FD203">
            <v>0</v>
          </cell>
          <cell r="FE203">
            <v>14246</v>
          </cell>
          <cell r="FF203">
            <v>-1667</v>
          </cell>
          <cell r="FG203">
            <v>0</v>
          </cell>
          <cell r="FH203">
            <v>0</v>
          </cell>
          <cell r="FI203">
            <v>-5392</v>
          </cell>
          <cell r="FJ203">
            <v>-11</v>
          </cell>
          <cell r="FK203">
            <v>7176</v>
          </cell>
          <cell r="FL203">
            <v>0</v>
          </cell>
          <cell r="FM203">
            <v>3126</v>
          </cell>
          <cell r="FN203">
            <v>981</v>
          </cell>
          <cell r="FP203">
            <v>0</v>
          </cell>
          <cell r="FR203">
            <v>1339</v>
          </cell>
          <cell r="FS203">
            <v>0</v>
          </cell>
          <cell r="FT203">
            <v>123</v>
          </cell>
          <cell r="FU203">
            <v>2277</v>
          </cell>
          <cell r="FV203">
            <v>3739</v>
          </cell>
          <cell r="FX203">
            <v>0</v>
          </cell>
          <cell r="FY203">
            <v>-1096</v>
          </cell>
          <cell r="FZ203">
            <v>0</v>
          </cell>
          <cell r="GA203">
            <v>1238</v>
          </cell>
          <cell r="GB203">
            <v>2542</v>
          </cell>
          <cell r="GC203">
            <v>5759</v>
          </cell>
          <cell r="GD203">
            <v>2037</v>
          </cell>
          <cell r="GE203">
            <v>0</v>
          </cell>
          <cell r="GF203">
            <v>0</v>
          </cell>
          <cell r="GG203">
            <v>3881</v>
          </cell>
          <cell r="GH203">
            <v>251</v>
          </cell>
          <cell r="GI203">
            <v>-67</v>
          </cell>
          <cell r="GJ203">
            <v>56</v>
          </cell>
          <cell r="GK203">
            <v>0</v>
          </cell>
          <cell r="GL203">
            <v>0</v>
          </cell>
          <cell r="GM203">
            <v>0</v>
          </cell>
          <cell r="GN203">
            <v>0</v>
          </cell>
          <cell r="GO203">
            <v>0</v>
          </cell>
          <cell r="GP203">
            <v>0</v>
          </cell>
          <cell r="GQ203">
            <v>14601</v>
          </cell>
        </row>
        <row r="204">
          <cell r="B204" t="str">
            <v>Norwich</v>
          </cell>
          <cell r="C204" t="str">
            <v>EE</v>
          </cell>
          <cell r="D204" t="str">
            <v>SD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M204">
            <v>136</v>
          </cell>
          <cell r="N204">
            <v>0</v>
          </cell>
          <cell r="O204">
            <v>0</v>
          </cell>
          <cell r="P204">
            <v>602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-2027</v>
          </cell>
          <cell r="W204">
            <v>94</v>
          </cell>
          <cell r="X204">
            <v>2</v>
          </cell>
          <cell r="Y204">
            <v>0</v>
          </cell>
          <cell r="Z204">
            <v>-613</v>
          </cell>
          <cell r="AA204">
            <v>-1806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1031</v>
          </cell>
          <cell r="AQ204">
            <v>940</v>
          </cell>
          <cell r="AR204">
            <v>0</v>
          </cell>
          <cell r="AS204">
            <v>1739</v>
          </cell>
          <cell r="AT204">
            <v>29</v>
          </cell>
          <cell r="AU204">
            <v>0</v>
          </cell>
          <cell r="AV204">
            <v>0</v>
          </cell>
          <cell r="AW204">
            <v>3739</v>
          </cell>
          <cell r="AY204">
            <v>0</v>
          </cell>
          <cell r="AZ204">
            <v>1774</v>
          </cell>
          <cell r="BA204">
            <v>709</v>
          </cell>
          <cell r="BB204">
            <v>2770</v>
          </cell>
          <cell r="BC204">
            <v>332</v>
          </cell>
          <cell r="BD204">
            <v>0</v>
          </cell>
          <cell r="BE204">
            <v>5585</v>
          </cell>
          <cell r="BG204">
            <v>246</v>
          </cell>
          <cell r="BH204">
            <v>0</v>
          </cell>
          <cell r="BI204">
            <v>5</v>
          </cell>
          <cell r="BJ204">
            <v>463</v>
          </cell>
          <cell r="BK204">
            <v>355</v>
          </cell>
          <cell r="BL204">
            <v>0</v>
          </cell>
          <cell r="BM204">
            <v>213</v>
          </cell>
          <cell r="BN204">
            <v>22</v>
          </cell>
          <cell r="BO204">
            <v>0</v>
          </cell>
          <cell r="BP204">
            <v>154</v>
          </cell>
          <cell r="BQ204">
            <v>33</v>
          </cell>
          <cell r="BR204">
            <v>-53</v>
          </cell>
          <cell r="BS204">
            <v>0</v>
          </cell>
          <cell r="BT204">
            <v>268</v>
          </cell>
          <cell r="BU204">
            <v>259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1757</v>
          </cell>
          <cell r="CA204">
            <v>1649</v>
          </cell>
          <cell r="CB204">
            <v>0</v>
          </cell>
          <cell r="CC204">
            <v>0</v>
          </cell>
          <cell r="CD204">
            <v>1010</v>
          </cell>
          <cell r="CE204">
            <v>0</v>
          </cell>
          <cell r="CF204">
            <v>0</v>
          </cell>
          <cell r="CG204">
            <v>6381</v>
          </cell>
          <cell r="CI204">
            <v>91</v>
          </cell>
          <cell r="CJ204">
            <v>525</v>
          </cell>
          <cell r="CK204">
            <v>950</v>
          </cell>
          <cell r="CL204">
            <v>352</v>
          </cell>
          <cell r="CM204">
            <v>335</v>
          </cell>
          <cell r="CN204">
            <v>1655</v>
          </cell>
          <cell r="CO204">
            <v>0</v>
          </cell>
          <cell r="CP204">
            <v>0</v>
          </cell>
          <cell r="CQ204">
            <v>3908</v>
          </cell>
          <cell r="CS204">
            <v>0</v>
          </cell>
          <cell r="CU204">
            <v>0</v>
          </cell>
          <cell r="CW204">
            <v>0</v>
          </cell>
          <cell r="CX204">
            <v>0</v>
          </cell>
          <cell r="CY204">
            <v>3810</v>
          </cell>
          <cell r="CZ204">
            <v>0</v>
          </cell>
          <cell r="DA204">
            <v>1018</v>
          </cell>
          <cell r="DB204">
            <v>1414</v>
          </cell>
          <cell r="DC204">
            <v>44</v>
          </cell>
          <cell r="DD204">
            <v>290</v>
          </cell>
          <cell r="DE204">
            <v>78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6654</v>
          </cell>
          <cell r="DL204">
            <v>0</v>
          </cell>
          <cell r="DN204">
            <v>24461</v>
          </cell>
          <cell r="DP204">
            <v>26375</v>
          </cell>
          <cell r="DQ204">
            <v>909</v>
          </cell>
          <cell r="DR204">
            <v>30955</v>
          </cell>
          <cell r="DS204">
            <v>0</v>
          </cell>
          <cell r="DT204">
            <v>499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-714</v>
          </cell>
          <cell r="EA204">
            <v>54</v>
          </cell>
          <cell r="EB204">
            <v>-377</v>
          </cell>
          <cell r="EC204">
            <v>-324</v>
          </cell>
          <cell r="ED204">
            <v>0</v>
          </cell>
          <cell r="EE204">
            <v>81838</v>
          </cell>
          <cell r="EF204">
            <v>14749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289</v>
          </cell>
          <cell r="EL204">
            <v>0</v>
          </cell>
          <cell r="EM204">
            <v>7292</v>
          </cell>
          <cell r="EN204">
            <v>-3450</v>
          </cell>
          <cell r="EO204">
            <v>100718</v>
          </cell>
          <cell r="EP204">
            <v>-333</v>
          </cell>
          <cell r="EQ204">
            <v>-64</v>
          </cell>
          <cell r="ER204">
            <v>0</v>
          </cell>
          <cell r="ES204">
            <v>0</v>
          </cell>
          <cell r="ET204">
            <v>-73058</v>
          </cell>
          <cell r="EU204">
            <v>0</v>
          </cell>
          <cell r="EV204">
            <v>0</v>
          </cell>
          <cell r="EW204">
            <v>27263</v>
          </cell>
          <cell r="EX204">
            <v>0</v>
          </cell>
          <cell r="EY204">
            <v>-4679</v>
          </cell>
          <cell r="EZ204">
            <v>22584</v>
          </cell>
          <cell r="FA204">
            <v>0</v>
          </cell>
          <cell r="FB204">
            <v>0</v>
          </cell>
          <cell r="FC204">
            <v>0</v>
          </cell>
          <cell r="FD204">
            <v>-1014</v>
          </cell>
          <cell r="FE204">
            <v>21570</v>
          </cell>
          <cell r="FF204">
            <v>-2893</v>
          </cell>
          <cell r="FG204">
            <v>0</v>
          </cell>
          <cell r="FH204">
            <v>0</v>
          </cell>
          <cell r="FI204">
            <v>-9360</v>
          </cell>
          <cell r="FJ204">
            <v>-109</v>
          </cell>
          <cell r="FK204">
            <v>9208</v>
          </cell>
          <cell r="FL204">
            <v>0</v>
          </cell>
          <cell r="FM204">
            <v>691</v>
          </cell>
          <cell r="FN204">
            <v>4596</v>
          </cell>
          <cell r="FP204">
            <v>0</v>
          </cell>
          <cell r="FR204">
            <v>3018</v>
          </cell>
          <cell r="FS204">
            <v>0</v>
          </cell>
          <cell r="FT204">
            <v>0</v>
          </cell>
          <cell r="FU204">
            <v>0</v>
          </cell>
          <cell r="FV204">
            <v>3018</v>
          </cell>
          <cell r="FX204">
            <v>0</v>
          </cell>
          <cell r="FY204">
            <v>-1806</v>
          </cell>
          <cell r="FZ204">
            <v>0</v>
          </cell>
          <cell r="GA204">
            <v>3739</v>
          </cell>
          <cell r="GB204">
            <v>5585</v>
          </cell>
          <cell r="GC204">
            <v>6381</v>
          </cell>
          <cell r="GD204">
            <v>3908</v>
          </cell>
          <cell r="GE204">
            <v>0</v>
          </cell>
          <cell r="GF204">
            <v>0</v>
          </cell>
          <cell r="GG204">
            <v>6576</v>
          </cell>
          <cell r="GH204">
            <v>78</v>
          </cell>
          <cell r="GI204">
            <v>0</v>
          </cell>
          <cell r="GJ204">
            <v>-714</v>
          </cell>
          <cell r="GK204">
            <v>54</v>
          </cell>
          <cell r="GL204">
            <v>289</v>
          </cell>
          <cell r="GM204">
            <v>7292</v>
          </cell>
          <cell r="GN204">
            <v>-64</v>
          </cell>
          <cell r="GO204">
            <v>0</v>
          </cell>
          <cell r="GP204">
            <v>0</v>
          </cell>
          <cell r="GQ204">
            <v>31318</v>
          </cell>
        </row>
        <row r="205">
          <cell r="B205" t="str">
            <v>South Norfolk</v>
          </cell>
          <cell r="C205" t="str">
            <v>EE</v>
          </cell>
          <cell r="D205" t="str">
            <v>SD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69</v>
          </cell>
          <cell r="S205">
            <v>0</v>
          </cell>
          <cell r="T205">
            <v>0</v>
          </cell>
          <cell r="U205">
            <v>0</v>
          </cell>
          <cell r="V205">
            <v>70</v>
          </cell>
          <cell r="W205">
            <v>89</v>
          </cell>
          <cell r="X205">
            <v>0</v>
          </cell>
          <cell r="Y205">
            <v>0</v>
          </cell>
          <cell r="Z205">
            <v>0</v>
          </cell>
          <cell r="AA205">
            <v>228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715</v>
          </cell>
          <cell r="AQ205">
            <v>426</v>
          </cell>
          <cell r="AR205">
            <v>0</v>
          </cell>
          <cell r="AS205">
            <v>821</v>
          </cell>
          <cell r="AT205">
            <v>19</v>
          </cell>
          <cell r="AU205">
            <v>20</v>
          </cell>
          <cell r="AV205">
            <v>380</v>
          </cell>
          <cell r="AW205">
            <v>2381</v>
          </cell>
          <cell r="AY205">
            <v>0</v>
          </cell>
          <cell r="AZ205">
            <v>669</v>
          </cell>
          <cell r="BA205">
            <v>1552</v>
          </cell>
          <cell r="BB205">
            <v>131</v>
          </cell>
          <cell r="BC205">
            <v>42</v>
          </cell>
          <cell r="BD205">
            <v>0</v>
          </cell>
          <cell r="BE205">
            <v>2394</v>
          </cell>
          <cell r="BG205">
            <v>10</v>
          </cell>
          <cell r="BH205">
            <v>0</v>
          </cell>
          <cell r="BI205">
            <v>0</v>
          </cell>
          <cell r="BJ205">
            <v>377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67</v>
          </cell>
          <cell r="BQ205">
            <v>637</v>
          </cell>
          <cell r="BR205">
            <v>1</v>
          </cell>
          <cell r="BS205">
            <v>200</v>
          </cell>
          <cell r="BT205">
            <v>0</v>
          </cell>
          <cell r="BU205">
            <v>0</v>
          </cell>
          <cell r="BV205">
            <v>0</v>
          </cell>
          <cell r="BW205">
            <v>147</v>
          </cell>
          <cell r="BX205">
            <v>0</v>
          </cell>
          <cell r="BY205">
            <v>0</v>
          </cell>
          <cell r="BZ205">
            <v>682</v>
          </cell>
          <cell r="CA205">
            <v>1715</v>
          </cell>
          <cell r="CB205">
            <v>11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3847</v>
          </cell>
          <cell r="CI205">
            <v>113</v>
          </cell>
          <cell r="CJ205">
            <v>841</v>
          </cell>
          <cell r="CK205">
            <v>601</v>
          </cell>
          <cell r="CL205">
            <v>0</v>
          </cell>
          <cell r="CM205">
            <v>205</v>
          </cell>
          <cell r="CN205">
            <v>191</v>
          </cell>
          <cell r="CO205">
            <v>0</v>
          </cell>
          <cell r="CP205">
            <v>0</v>
          </cell>
          <cell r="CQ205">
            <v>1951</v>
          </cell>
          <cell r="CS205">
            <v>0</v>
          </cell>
          <cell r="CU205">
            <v>0</v>
          </cell>
          <cell r="CW205">
            <v>0</v>
          </cell>
          <cell r="CX205">
            <v>0</v>
          </cell>
          <cell r="CY205">
            <v>1684</v>
          </cell>
          <cell r="CZ205">
            <v>0</v>
          </cell>
          <cell r="DA205">
            <v>304</v>
          </cell>
          <cell r="DB205">
            <v>729</v>
          </cell>
          <cell r="DC205">
            <v>149</v>
          </cell>
          <cell r="DD205">
            <v>569</v>
          </cell>
          <cell r="DE205">
            <v>88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3523</v>
          </cell>
          <cell r="DL205">
            <v>175</v>
          </cell>
          <cell r="DN205">
            <v>14499</v>
          </cell>
          <cell r="DP205">
            <v>24065</v>
          </cell>
          <cell r="DQ205">
            <v>100</v>
          </cell>
          <cell r="DR205">
            <v>0</v>
          </cell>
          <cell r="DS205">
            <v>0</v>
          </cell>
          <cell r="DT205">
            <v>0</v>
          </cell>
          <cell r="DU205">
            <v>2738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91</v>
          </cell>
          <cell r="EA205">
            <v>0</v>
          </cell>
          <cell r="EB205">
            <v>-12</v>
          </cell>
          <cell r="EC205">
            <v>0</v>
          </cell>
          <cell r="ED205">
            <v>0</v>
          </cell>
          <cell r="EE205">
            <v>41481</v>
          </cell>
          <cell r="EF205">
            <v>8800</v>
          </cell>
          <cell r="EG205">
            <v>107</v>
          </cell>
          <cell r="EH205">
            <v>0</v>
          </cell>
          <cell r="EI205">
            <v>0</v>
          </cell>
          <cell r="EJ205">
            <v>27</v>
          </cell>
          <cell r="EK205">
            <v>0</v>
          </cell>
          <cell r="EL205">
            <v>174</v>
          </cell>
          <cell r="EM205">
            <v>18</v>
          </cell>
          <cell r="EN205">
            <v>0</v>
          </cell>
          <cell r="EO205">
            <v>50607</v>
          </cell>
          <cell r="EP205">
            <v>-484</v>
          </cell>
          <cell r="EQ205">
            <v>0</v>
          </cell>
          <cell r="ER205">
            <v>0</v>
          </cell>
          <cell r="ES205">
            <v>0</v>
          </cell>
          <cell r="ET205">
            <v>-32841</v>
          </cell>
          <cell r="EU205">
            <v>0</v>
          </cell>
          <cell r="EV205">
            <v>0</v>
          </cell>
          <cell r="EW205">
            <v>17282</v>
          </cell>
          <cell r="EX205">
            <v>0</v>
          </cell>
          <cell r="EY205">
            <v>-1094</v>
          </cell>
          <cell r="EZ205">
            <v>16188</v>
          </cell>
          <cell r="FA205">
            <v>0</v>
          </cell>
          <cell r="FB205">
            <v>0</v>
          </cell>
          <cell r="FC205">
            <v>-246</v>
          </cell>
          <cell r="FD205">
            <v>0</v>
          </cell>
          <cell r="FE205">
            <v>15942</v>
          </cell>
          <cell r="FF205">
            <v>-1640</v>
          </cell>
          <cell r="FG205">
            <v>0</v>
          </cell>
          <cell r="FH205">
            <v>0</v>
          </cell>
          <cell r="FI205">
            <v>-5307</v>
          </cell>
          <cell r="FJ205">
            <v>-182</v>
          </cell>
          <cell r="FK205">
            <v>8813</v>
          </cell>
          <cell r="FL205">
            <v>0</v>
          </cell>
          <cell r="FM205">
            <v>2055</v>
          </cell>
          <cell r="FN205">
            <v>4248</v>
          </cell>
          <cell r="FP205">
            <v>0</v>
          </cell>
          <cell r="FR205">
            <v>2340</v>
          </cell>
          <cell r="FS205">
            <v>0</v>
          </cell>
          <cell r="FT205">
            <v>0</v>
          </cell>
          <cell r="FU205">
            <v>0</v>
          </cell>
          <cell r="FV205">
            <v>2340</v>
          </cell>
          <cell r="FX205">
            <v>0</v>
          </cell>
          <cell r="FY205">
            <v>228</v>
          </cell>
          <cell r="FZ205">
            <v>0</v>
          </cell>
          <cell r="GA205">
            <v>2381</v>
          </cell>
          <cell r="GB205">
            <v>2394</v>
          </cell>
          <cell r="GC205">
            <v>3847</v>
          </cell>
          <cell r="GD205">
            <v>1951</v>
          </cell>
          <cell r="GE205">
            <v>0</v>
          </cell>
          <cell r="GF205">
            <v>0</v>
          </cell>
          <cell r="GG205">
            <v>3435</v>
          </cell>
          <cell r="GH205">
            <v>88</v>
          </cell>
          <cell r="GI205">
            <v>175</v>
          </cell>
          <cell r="GJ205">
            <v>91</v>
          </cell>
          <cell r="GK205">
            <v>0</v>
          </cell>
          <cell r="GL205">
            <v>0</v>
          </cell>
          <cell r="GM205">
            <v>18</v>
          </cell>
          <cell r="GN205">
            <v>0</v>
          </cell>
          <cell r="GO205">
            <v>0</v>
          </cell>
          <cell r="GP205">
            <v>0</v>
          </cell>
          <cell r="GQ205">
            <v>14608</v>
          </cell>
        </row>
        <row r="206">
          <cell r="B206" t="str">
            <v>York UA</v>
          </cell>
          <cell r="C206" t="str">
            <v>YH</v>
          </cell>
          <cell r="D206" t="str">
            <v>UA</v>
          </cell>
          <cell r="E206">
            <v>3807</v>
          </cell>
          <cell r="F206">
            <v>51016</v>
          </cell>
          <cell r="G206">
            <v>54510</v>
          </cell>
          <cell r="H206">
            <v>5580</v>
          </cell>
          <cell r="I206">
            <v>7606</v>
          </cell>
          <cell r="J206">
            <v>12414</v>
          </cell>
          <cell r="K206">
            <v>134933</v>
          </cell>
          <cell r="M206">
            <v>1248</v>
          </cell>
          <cell r="N206">
            <v>0</v>
          </cell>
          <cell r="O206">
            <v>2170</v>
          </cell>
          <cell r="P206">
            <v>2030</v>
          </cell>
          <cell r="Q206">
            <v>323</v>
          </cell>
          <cell r="R206">
            <v>1454</v>
          </cell>
          <cell r="S206">
            <v>0</v>
          </cell>
          <cell r="T206">
            <v>320</v>
          </cell>
          <cell r="U206">
            <v>620</v>
          </cell>
          <cell r="V206">
            <v>-4879</v>
          </cell>
          <cell r="W206">
            <v>4855</v>
          </cell>
          <cell r="X206">
            <v>999</v>
          </cell>
          <cell r="Y206">
            <v>72</v>
          </cell>
          <cell r="Z206">
            <v>0</v>
          </cell>
          <cell r="AA206">
            <v>9212</v>
          </cell>
          <cell r="AC206">
            <v>31</v>
          </cell>
          <cell r="AD206">
            <v>500</v>
          </cell>
          <cell r="AE206">
            <v>23</v>
          </cell>
          <cell r="AF206">
            <v>13665</v>
          </cell>
          <cell r="AG206">
            <v>189</v>
          </cell>
          <cell r="AH206">
            <v>20221</v>
          </cell>
          <cell r="AI206">
            <v>5338</v>
          </cell>
          <cell r="AJ206">
            <v>17958</v>
          </cell>
          <cell r="AK206">
            <v>2800</v>
          </cell>
          <cell r="AL206">
            <v>0</v>
          </cell>
          <cell r="AM206">
            <v>109</v>
          </cell>
          <cell r="AN206">
            <v>60834</v>
          </cell>
          <cell r="AP206">
            <v>371</v>
          </cell>
          <cell r="AQ206">
            <v>873</v>
          </cell>
          <cell r="AR206">
            <v>108</v>
          </cell>
          <cell r="AS206">
            <v>1729</v>
          </cell>
          <cell r="AT206">
            <v>-10</v>
          </cell>
          <cell r="AU206">
            <v>5305</v>
          </cell>
          <cell r="AV206">
            <v>0</v>
          </cell>
          <cell r="AW206">
            <v>8376</v>
          </cell>
          <cell r="AY206">
            <v>209</v>
          </cell>
          <cell r="AZ206">
            <v>2330</v>
          </cell>
          <cell r="BA206">
            <v>1528</v>
          </cell>
          <cell r="BB206">
            <v>994</v>
          </cell>
          <cell r="BC206">
            <v>410</v>
          </cell>
          <cell r="BD206">
            <v>2334</v>
          </cell>
          <cell r="BE206">
            <v>7805</v>
          </cell>
          <cell r="BG206">
            <v>-917</v>
          </cell>
          <cell r="BH206">
            <v>1073</v>
          </cell>
          <cell r="BI206">
            <v>2</v>
          </cell>
          <cell r="BJ206">
            <v>277</v>
          </cell>
          <cell r="BK206">
            <v>956</v>
          </cell>
          <cell r="BL206">
            <v>0</v>
          </cell>
          <cell r="BM206">
            <v>121</v>
          </cell>
          <cell r="BN206">
            <v>0</v>
          </cell>
          <cell r="BO206">
            <v>0</v>
          </cell>
          <cell r="BP206">
            <v>329</v>
          </cell>
          <cell r="BQ206">
            <v>149</v>
          </cell>
          <cell r="BR206">
            <v>29</v>
          </cell>
          <cell r="BS206">
            <v>538</v>
          </cell>
          <cell r="BT206">
            <v>0</v>
          </cell>
          <cell r="BU206">
            <v>86</v>
          </cell>
          <cell r="BV206">
            <v>221</v>
          </cell>
          <cell r="BW206">
            <v>628</v>
          </cell>
          <cell r="BX206">
            <v>0</v>
          </cell>
          <cell r="BY206">
            <v>-13</v>
          </cell>
          <cell r="BZ206">
            <v>2110</v>
          </cell>
          <cell r="CA206">
            <v>2936</v>
          </cell>
          <cell r="CB206">
            <v>4136</v>
          </cell>
          <cell r="CC206">
            <v>0</v>
          </cell>
          <cell r="CD206">
            <v>2355</v>
          </cell>
          <cell r="CE206">
            <v>78</v>
          </cell>
          <cell r="CF206">
            <v>99</v>
          </cell>
          <cell r="CG206">
            <v>15193</v>
          </cell>
          <cell r="CI206">
            <v>0</v>
          </cell>
          <cell r="CJ206">
            <v>1035</v>
          </cell>
          <cell r="CK206">
            <v>1331</v>
          </cell>
          <cell r="CL206">
            <v>116</v>
          </cell>
          <cell r="CM206">
            <v>1514</v>
          </cell>
          <cell r="CN206">
            <v>1311</v>
          </cell>
          <cell r="CO206">
            <v>508</v>
          </cell>
          <cell r="CP206">
            <v>75</v>
          </cell>
          <cell r="CQ206">
            <v>5890</v>
          </cell>
          <cell r="CS206">
            <v>0</v>
          </cell>
          <cell r="CU206">
            <v>0</v>
          </cell>
          <cell r="CW206">
            <v>281</v>
          </cell>
          <cell r="CX206">
            <v>16</v>
          </cell>
          <cell r="CY206">
            <v>4340</v>
          </cell>
          <cell r="CZ206">
            <v>0</v>
          </cell>
          <cell r="DA206">
            <v>687</v>
          </cell>
          <cell r="DB206">
            <v>1002</v>
          </cell>
          <cell r="DC206">
            <v>147</v>
          </cell>
          <cell r="DD206">
            <v>2049</v>
          </cell>
          <cell r="DE206">
            <v>648</v>
          </cell>
          <cell r="DF206">
            <v>100</v>
          </cell>
          <cell r="DG206">
            <v>0</v>
          </cell>
          <cell r="DH206">
            <v>0</v>
          </cell>
          <cell r="DI206">
            <v>0</v>
          </cell>
          <cell r="DJ206">
            <v>9270</v>
          </cell>
          <cell r="DL206">
            <v>-922</v>
          </cell>
          <cell r="DN206">
            <v>250591</v>
          </cell>
          <cell r="DP206">
            <v>23452</v>
          </cell>
          <cell r="DQ206">
            <v>415</v>
          </cell>
          <cell r="DR206">
            <v>16016</v>
          </cell>
          <cell r="DS206">
            <v>0</v>
          </cell>
          <cell r="DT206">
            <v>3</v>
          </cell>
          <cell r="DU206">
            <v>602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-2682</v>
          </cell>
          <cell r="EA206">
            <v>-493</v>
          </cell>
          <cell r="EB206">
            <v>-217</v>
          </cell>
          <cell r="EC206">
            <v>0</v>
          </cell>
          <cell r="ED206">
            <v>0</v>
          </cell>
          <cell r="EE206">
            <v>287687</v>
          </cell>
          <cell r="EF206">
            <v>10893</v>
          </cell>
          <cell r="EG206">
            <v>54</v>
          </cell>
          <cell r="EH206">
            <v>64</v>
          </cell>
          <cell r="EI206">
            <v>0</v>
          </cell>
          <cell r="EJ206">
            <v>6</v>
          </cell>
          <cell r="EK206">
            <v>6856</v>
          </cell>
          <cell r="EL206">
            <v>0</v>
          </cell>
          <cell r="EM206">
            <v>6475</v>
          </cell>
          <cell r="EN206">
            <v>-628</v>
          </cell>
          <cell r="EO206">
            <v>311407</v>
          </cell>
          <cell r="EP206">
            <v>-780</v>
          </cell>
          <cell r="EQ206">
            <v>0</v>
          </cell>
          <cell r="ER206">
            <v>0</v>
          </cell>
          <cell r="ES206">
            <v>0</v>
          </cell>
          <cell r="ET206">
            <v>-59079</v>
          </cell>
          <cell r="EU206">
            <v>0</v>
          </cell>
          <cell r="EV206">
            <v>0</v>
          </cell>
          <cell r="EW206">
            <v>251548</v>
          </cell>
          <cell r="EX206">
            <v>-786</v>
          </cell>
          <cell r="EY206">
            <v>-125187</v>
          </cell>
          <cell r="EZ206">
            <v>125575</v>
          </cell>
          <cell r="FA206">
            <v>0</v>
          </cell>
          <cell r="FB206">
            <v>-300</v>
          </cell>
          <cell r="FC206">
            <v>-117</v>
          </cell>
          <cell r="FD206">
            <v>-657</v>
          </cell>
          <cell r="FE206">
            <v>124502</v>
          </cell>
          <cell r="FF206">
            <v>-11751</v>
          </cell>
          <cell r="FG206">
            <v>0</v>
          </cell>
          <cell r="FH206">
            <v>0</v>
          </cell>
          <cell r="FI206">
            <v>-38017</v>
          </cell>
          <cell r="FJ206">
            <v>-1000</v>
          </cell>
          <cell r="FK206">
            <v>73733</v>
          </cell>
          <cell r="FL206">
            <v>3500</v>
          </cell>
          <cell r="FM206">
            <v>4855</v>
          </cell>
          <cell r="FN206">
            <v>6752</v>
          </cell>
          <cell r="FP206">
            <v>0</v>
          </cell>
          <cell r="FR206">
            <v>6345</v>
          </cell>
          <cell r="FS206">
            <v>0</v>
          </cell>
          <cell r="FT206">
            <v>0</v>
          </cell>
          <cell r="FU206">
            <v>0</v>
          </cell>
          <cell r="FV206">
            <v>6345</v>
          </cell>
          <cell r="FX206">
            <v>134933</v>
          </cell>
          <cell r="FY206">
            <v>9212</v>
          </cell>
          <cell r="FZ206">
            <v>60834</v>
          </cell>
          <cell r="GA206">
            <v>8376</v>
          </cell>
          <cell r="GB206">
            <v>7805</v>
          </cell>
          <cell r="GC206">
            <v>15193</v>
          </cell>
          <cell r="GD206">
            <v>5890</v>
          </cell>
          <cell r="GE206">
            <v>0</v>
          </cell>
          <cell r="GF206">
            <v>0</v>
          </cell>
          <cell r="GG206">
            <v>8622</v>
          </cell>
          <cell r="GH206">
            <v>648</v>
          </cell>
          <cell r="GI206">
            <v>-922</v>
          </cell>
          <cell r="GJ206">
            <v>-2682</v>
          </cell>
          <cell r="GK206">
            <v>-493</v>
          </cell>
          <cell r="GL206">
            <v>6856</v>
          </cell>
          <cell r="GM206">
            <v>6475</v>
          </cell>
          <cell r="GN206">
            <v>0</v>
          </cell>
          <cell r="GO206">
            <v>0</v>
          </cell>
          <cell r="GP206">
            <v>0</v>
          </cell>
          <cell r="GQ206">
            <v>260747</v>
          </cell>
        </row>
        <row r="207">
          <cell r="B207" t="str">
            <v>North Yorkshire</v>
          </cell>
          <cell r="C207" t="str">
            <v>YH</v>
          </cell>
          <cell r="D207" t="str">
            <v>SC</v>
          </cell>
          <cell r="E207">
            <v>24265</v>
          </cell>
          <cell r="F207">
            <v>154687</v>
          </cell>
          <cell r="G207">
            <v>192649</v>
          </cell>
          <cell r="H207">
            <v>17656</v>
          </cell>
          <cell r="I207">
            <v>12335</v>
          </cell>
          <cell r="J207">
            <v>57697</v>
          </cell>
          <cell r="K207">
            <v>459289</v>
          </cell>
          <cell r="M207">
            <v>3399</v>
          </cell>
          <cell r="N207">
            <v>0</v>
          </cell>
          <cell r="O207">
            <v>5322</v>
          </cell>
          <cell r="P207">
            <v>8958</v>
          </cell>
          <cell r="Q207">
            <v>7022</v>
          </cell>
          <cell r="R207">
            <v>4468</v>
          </cell>
          <cell r="S207">
            <v>0</v>
          </cell>
          <cell r="T207">
            <v>237</v>
          </cell>
          <cell r="U207">
            <v>1440</v>
          </cell>
          <cell r="V207">
            <v>0</v>
          </cell>
          <cell r="W207">
            <v>10434</v>
          </cell>
          <cell r="X207">
            <v>6430</v>
          </cell>
          <cell r="Y207">
            <v>0</v>
          </cell>
          <cell r="Z207">
            <v>0</v>
          </cell>
          <cell r="AA207">
            <v>47710</v>
          </cell>
          <cell r="AC207">
            <v>18490</v>
          </cell>
          <cell r="AD207">
            <v>157</v>
          </cell>
          <cell r="AE207">
            <v>311</v>
          </cell>
          <cell r="AF207">
            <v>23093</v>
          </cell>
          <cell r="AG207">
            <v>495</v>
          </cell>
          <cell r="AH207">
            <v>82371</v>
          </cell>
          <cell r="AI207">
            <v>15229</v>
          </cell>
          <cell r="AJ207">
            <v>48191</v>
          </cell>
          <cell r="AK207">
            <v>7442</v>
          </cell>
          <cell r="AL207">
            <v>0</v>
          </cell>
          <cell r="AM207">
            <v>1293</v>
          </cell>
          <cell r="AN207">
            <v>197072</v>
          </cell>
          <cell r="AP207">
            <v>32</v>
          </cell>
          <cell r="AQ207">
            <v>0</v>
          </cell>
          <cell r="AR207">
            <v>0</v>
          </cell>
          <cell r="AS207">
            <v>0</v>
          </cell>
          <cell r="AT207">
            <v>24</v>
          </cell>
          <cell r="AU207">
            <v>15016</v>
          </cell>
          <cell r="AV207">
            <v>0</v>
          </cell>
          <cell r="AW207">
            <v>15072</v>
          </cell>
          <cell r="AY207">
            <v>479</v>
          </cell>
          <cell r="AZ207">
            <v>56</v>
          </cell>
          <cell r="BA207">
            <v>0</v>
          </cell>
          <cell r="BB207">
            <v>1233</v>
          </cell>
          <cell r="BC207">
            <v>118</v>
          </cell>
          <cell r="BD207">
            <v>9119</v>
          </cell>
          <cell r="BE207">
            <v>11005</v>
          </cell>
          <cell r="BG207">
            <v>0</v>
          </cell>
          <cell r="BH207">
            <v>3074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20</v>
          </cell>
          <cell r="BR207">
            <v>-70</v>
          </cell>
          <cell r="BS207">
            <v>938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707</v>
          </cell>
          <cell r="BZ207">
            <v>1</v>
          </cell>
          <cell r="CA207">
            <v>0</v>
          </cell>
          <cell r="CB207">
            <v>19255</v>
          </cell>
          <cell r="CC207">
            <v>0</v>
          </cell>
          <cell r="CD207">
            <v>5317</v>
          </cell>
          <cell r="CE207">
            <v>45</v>
          </cell>
          <cell r="CF207">
            <v>0</v>
          </cell>
          <cell r="CG207">
            <v>29287</v>
          </cell>
          <cell r="CI207">
            <v>0</v>
          </cell>
          <cell r="CJ207">
            <v>425</v>
          </cell>
          <cell r="CK207">
            <v>945</v>
          </cell>
          <cell r="CL207">
            <v>323</v>
          </cell>
          <cell r="CM207">
            <v>637</v>
          </cell>
          <cell r="CN207">
            <v>333</v>
          </cell>
          <cell r="CO207">
            <v>0</v>
          </cell>
          <cell r="CP207">
            <v>0</v>
          </cell>
          <cell r="CQ207">
            <v>2663</v>
          </cell>
          <cell r="CS207">
            <v>0</v>
          </cell>
          <cell r="CU207">
            <v>0</v>
          </cell>
          <cell r="CW207">
            <v>717</v>
          </cell>
          <cell r="CX207">
            <v>0</v>
          </cell>
          <cell r="CY207">
            <v>6179</v>
          </cell>
          <cell r="CZ207">
            <v>0</v>
          </cell>
          <cell r="DA207">
            <v>0</v>
          </cell>
          <cell r="DB207">
            <v>0</v>
          </cell>
          <cell r="DC207">
            <v>490</v>
          </cell>
          <cell r="DD207">
            <v>955</v>
          </cell>
          <cell r="DE207">
            <v>41</v>
          </cell>
          <cell r="DF207">
            <v>309</v>
          </cell>
          <cell r="DG207">
            <v>0</v>
          </cell>
          <cell r="DH207">
            <v>0</v>
          </cell>
          <cell r="DI207">
            <v>0</v>
          </cell>
          <cell r="DJ207">
            <v>8691</v>
          </cell>
          <cell r="DL207">
            <v>0</v>
          </cell>
          <cell r="DN207">
            <v>770789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770789</v>
          </cell>
          <cell r="EF207">
            <v>0</v>
          </cell>
          <cell r="EG207">
            <v>0</v>
          </cell>
          <cell r="EH207">
            <v>240</v>
          </cell>
          <cell r="EI207">
            <v>14101</v>
          </cell>
          <cell r="EJ207">
            <v>0</v>
          </cell>
          <cell r="EK207">
            <v>15147</v>
          </cell>
          <cell r="EL207">
            <v>0</v>
          </cell>
          <cell r="EM207">
            <v>17430</v>
          </cell>
          <cell r="EN207">
            <v>0</v>
          </cell>
          <cell r="EO207">
            <v>817707</v>
          </cell>
          <cell r="EP207">
            <v>-2660</v>
          </cell>
          <cell r="EQ207">
            <v>0</v>
          </cell>
          <cell r="ER207">
            <v>0</v>
          </cell>
          <cell r="ES207">
            <v>0</v>
          </cell>
          <cell r="ET207">
            <v>-34622</v>
          </cell>
          <cell r="EU207">
            <v>0</v>
          </cell>
          <cell r="EV207">
            <v>0</v>
          </cell>
          <cell r="EW207">
            <v>780425</v>
          </cell>
          <cell r="EX207">
            <v>-1303</v>
          </cell>
          <cell r="EY207">
            <v>-391715</v>
          </cell>
          <cell r="EZ207">
            <v>387407</v>
          </cell>
          <cell r="FA207">
            <v>0</v>
          </cell>
          <cell r="FB207">
            <v>-2872</v>
          </cell>
          <cell r="FC207">
            <v>-15865</v>
          </cell>
          <cell r="FD207">
            <v>0</v>
          </cell>
          <cell r="FE207">
            <v>368670</v>
          </cell>
          <cell r="FF207">
            <v>-28866</v>
          </cell>
          <cell r="FG207">
            <v>0</v>
          </cell>
          <cell r="FH207">
            <v>0</v>
          </cell>
          <cell r="FI207">
            <v>-93386</v>
          </cell>
          <cell r="FJ207">
            <v>-464</v>
          </cell>
          <cell r="FK207">
            <v>245954</v>
          </cell>
          <cell r="FL207">
            <v>21519</v>
          </cell>
          <cell r="FM207">
            <v>36744</v>
          </cell>
          <cell r="FN207">
            <v>7361</v>
          </cell>
          <cell r="FP207">
            <v>0</v>
          </cell>
          <cell r="FR207">
            <v>70783</v>
          </cell>
          <cell r="FS207">
            <v>0</v>
          </cell>
          <cell r="FT207">
            <v>-74415</v>
          </cell>
          <cell r="FU207">
            <v>2128</v>
          </cell>
          <cell r="FV207">
            <v>-1504</v>
          </cell>
          <cell r="FX207">
            <v>459289</v>
          </cell>
          <cell r="FY207">
            <v>47710</v>
          </cell>
          <cell r="FZ207">
            <v>197072</v>
          </cell>
          <cell r="GA207">
            <v>15072</v>
          </cell>
          <cell r="GB207">
            <v>11005</v>
          </cell>
          <cell r="GC207">
            <v>29287</v>
          </cell>
          <cell r="GD207">
            <v>2663</v>
          </cell>
          <cell r="GE207">
            <v>0</v>
          </cell>
          <cell r="GF207">
            <v>0</v>
          </cell>
          <cell r="GG207">
            <v>8650</v>
          </cell>
          <cell r="GH207">
            <v>41</v>
          </cell>
          <cell r="GI207">
            <v>0</v>
          </cell>
          <cell r="GJ207">
            <v>0</v>
          </cell>
          <cell r="GK207">
            <v>0</v>
          </cell>
          <cell r="GL207">
            <v>15147</v>
          </cell>
          <cell r="GM207">
            <v>17430</v>
          </cell>
          <cell r="GN207">
            <v>0</v>
          </cell>
          <cell r="GO207">
            <v>0</v>
          </cell>
          <cell r="GP207">
            <v>0</v>
          </cell>
          <cell r="GQ207">
            <v>803366</v>
          </cell>
        </row>
        <row r="208">
          <cell r="B208" t="str">
            <v>Craven</v>
          </cell>
          <cell r="C208" t="str">
            <v>YH</v>
          </cell>
          <cell r="D208" t="str">
            <v>SD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-1079</v>
          </cell>
          <cell r="W208">
            <v>0</v>
          </cell>
          <cell r="X208">
            <v>0</v>
          </cell>
          <cell r="Y208">
            <v>24</v>
          </cell>
          <cell r="Z208">
            <v>0</v>
          </cell>
          <cell r="AA208">
            <v>-1055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224</v>
          </cell>
          <cell r="AQ208">
            <v>322</v>
          </cell>
          <cell r="AR208">
            <v>0</v>
          </cell>
          <cell r="AS208">
            <v>800</v>
          </cell>
          <cell r="AT208">
            <v>0</v>
          </cell>
          <cell r="AU208">
            <v>0</v>
          </cell>
          <cell r="AV208">
            <v>0</v>
          </cell>
          <cell r="AW208">
            <v>1346</v>
          </cell>
          <cell r="AY208">
            <v>0</v>
          </cell>
          <cell r="AZ208">
            <v>234</v>
          </cell>
          <cell r="BA208">
            <v>319</v>
          </cell>
          <cell r="BB208">
            <v>124</v>
          </cell>
          <cell r="BC208">
            <v>204</v>
          </cell>
          <cell r="BD208">
            <v>0</v>
          </cell>
          <cell r="BE208">
            <v>881</v>
          </cell>
          <cell r="BG208">
            <v>-156</v>
          </cell>
          <cell r="BH208">
            <v>0</v>
          </cell>
          <cell r="BI208">
            <v>63</v>
          </cell>
          <cell r="BJ208">
            <v>98</v>
          </cell>
          <cell r="BK208">
            <v>126</v>
          </cell>
          <cell r="BL208">
            <v>0</v>
          </cell>
          <cell r="BM208">
            <v>49</v>
          </cell>
          <cell r="BN208">
            <v>0</v>
          </cell>
          <cell r="BO208">
            <v>39</v>
          </cell>
          <cell r="BP208">
            <v>58</v>
          </cell>
          <cell r="BQ208">
            <v>164</v>
          </cell>
          <cell r="BR208">
            <v>14</v>
          </cell>
          <cell r="BS208">
            <v>0</v>
          </cell>
          <cell r="BT208">
            <v>0</v>
          </cell>
          <cell r="BU208">
            <v>0</v>
          </cell>
          <cell r="BV208">
            <v>65</v>
          </cell>
          <cell r="BW208">
            <v>0</v>
          </cell>
          <cell r="BX208">
            <v>0</v>
          </cell>
          <cell r="BY208">
            <v>0</v>
          </cell>
          <cell r="BZ208">
            <v>427</v>
          </cell>
          <cell r="CA208">
            <v>1004</v>
          </cell>
          <cell r="CB208">
            <v>0</v>
          </cell>
          <cell r="CC208">
            <v>-92</v>
          </cell>
          <cell r="CD208">
            <v>117</v>
          </cell>
          <cell r="CE208">
            <v>0</v>
          </cell>
          <cell r="CF208">
            <v>0</v>
          </cell>
          <cell r="CG208">
            <v>1976</v>
          </cell>
          <cell r="CI208">
            <v>90</v>
          </cell>
          <cell r="CJ208">
            <v>434</v>
          </cell>
          <cell r="CK208">
            <v>303</v>
          </cell>
          <cell r="CL208">
            <v>0</v>
          </cell>
          <cell r="CM208">
            <v>25</v>
          </cell>
          <cell r="CN208">
            <v>0</v>
          </cell>
          <cell r="CO208">
            <v>0</v>
          </cell>
          <cell r="CP208">
            <v>0</v>
          </cell>
          <cell r="CQ208">
            <v>852</v>
          </cell>
          <cell r="CS208">
            <v>0</v>
          </cell>
          <cell r="CU208">
            <v>0</v>
          </cell>
          <cell r="CW208">
            <v>0</v>
          </cell>
          <cell r="CX208">
            <v>0</v>
          </cell>
          <cell r="CY208">
            <v>1105</v>
          </cell>
          <cell r="CZ208">
            <v>0</v>
          </cell>
          <cell r="DA208">
            <v>293</v>
          </cell>
          <cell r="DB208">
            <v>30</v>
          </cell>
          <cell r="DC208">
            <v>33</v>
          </cell>
          <cell r="DD208">
            <v>120</v>
          </cell>
          <cell r="DE208">
            <v>227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1808</v>
          </cell>
          <cell r="DL208">
            <v>552</v>
          </cell>
          <cell r="DN208">
            <v>6360</v>
          </cell>
          <cell r="DP208">
            <v>850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1079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15939</v>
          </cell>
          <cell r="EF208">
            <v>2910</v>
          </cell>
          <cell r="EG208">
            <v>28</v>
          </cell>
          <cell r="EH208">
            <v>0</v>
          </cell>
          <cell r="EI208">
            <v>0</v>
          </cell>
          <cell r="EJ208">
            <v>0</v>
          </cell>
          <cell r="EK208">
            <v>215</v>
          </cell>
          <cell r="EL208">
            <v>0</v>
          </cell>
          <cell r="EM208">
            <v>302</v>
          </cell>
          <cell r="EN208">
            <v>0</v>
          </cell>
          <cell r="EO208">
            <v>19394</v>
          </cell>
          <cell r="EP208">
            <v>-80</v>
          </cell>
          <cell r="EQ208">
            <v>0</v>
          </cell>
          <cell r="ER208">
            <v>0</v>
          </cell>
          <cell r="ES208">
            <v>0</v>
          </cell>
          <cell r="ET208">
            <v>-11340</v>
          </cell>
          <cell r="EU208">
            <v>0</v>
          </cell>
          <cell r="EV208">
            <v>0</v>
          </cell>
          <cell r="EW208">
            <v>7974</v>
          </cell>
          <cell r="EX208">
            <v>0</v>
          </cell>
          <cell r="EY208">
            <v>-432</v>
          </cell>
          <cell r="EZ208">
            <v>7542</v>
          </cell>
          <cell r="FA208">
            <v>0</v>
          </cell>
          <cell r="FB208">
            <v>0</v>
          </cell>
          <cell r="FC208">
            <v>0</v>
          </cell>
          <cell r="FD208">
            <v>179</v>
          </cell>
          <cell r="FE208">
            <v>7721</v>
          </cell>
          <cell r="FF208">
            <v>-765</v>
          </cell>
          <cell r="FG208">
            <v>0</v>
          </cell>
          <cell r="FH208">
            <v>0</v>
          </cell>
          <cell r="FI208">
            <v>-2476</v>
          </cell>
          <cell r="FJ208">
            <v>0</v>
          </cell>
          <cell r="FK208">
            <v>4480</v>
          </cell>
          <cell r="FL208">
            <v>0</v>
          </cell>
          <cell r="FM208">
            <v>368</v>
          </cell>
          <cell r="FN208">
            <v>169</v>
          </cell>
          <cell r="FP208">
            <v>0</v>
          </cell>
          <cell r="FR208">
            <v>1426</v>
          </cell>
          <cell r="FS208">
            <v>0</v>
          </cell>
          <cell r="FT208">
            <v>0</v>
          </cell>
          <cell r="FU208">
            <v>0</v>
          </cell>
          <cell r="FV208">
            <v>1426</v>
          </cell>
          <cell r="FX208">
            <v>0</v>
          </cell>
          <cell r="FY208">
            <v>-1055</v>
          </cell>
          <cell r="FZ208">
            <v>0</v>
          </cell>
          <cell r="GA208">
            <v>1346</v>
          </cell>
          <cell r="GB208">
            <v>881</v>
          </cell>
          <cell r="GC208">
            <v>1976</v>
          </cell>
          <cell r="GD208">
            <v>852</v>
          </cell>
          <cell r="GE208">
            <v>0</v>
          </cell>
          <cell r="GF208">
            <v>0</v>
          </cell>
          <cell r="GG208">
            <v>1581</v>
          </cell>
          <cell r="GH208">
            <v>227</v>
          </cell>
          <cell r="GI208">
            <v>552</v>
          </cell>
          <cell r="GJ208">
            <v>0</v>
          </cell>
          <cell r="GK208">
            <v>0</v>
          </cell>
          <cell r="GL208">
            <v>215</v>
          </cell>
          <cell r="GM208">
            <v>302</v>
          </cell>
          <cell r="GN208">
            <v>0</v>
          </cell>
          <cell r="GO208">
            <v>0</v>
          </cell>
          <cell r="GP208">
            <v>0</v>
          </cell>
          <cell r="GQ208">
            <v>6877</v>
          </cell>
        </row>
        <row r="209">
          <cell r="B209" t="str">
            <v>Hambleton</v>
          </cell>
          <cell r="C209" t="str">
            <v>YH</v>
          </cell>
          <cell r="D209" t="str">
            <v>SD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M209">
            <v>4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-124</v>
          </cell>
          <cell r="W209">
            <v>20</v>
          </cell>
          <cell r="X209">
            <v>0</v>
          </cell>
          <cell r="Y209">
            <v>26</v>
          </cell>
          <cell r="Z209">
            <v>0</v>
          </cell>
          <cell r="AA209">
            <v>-74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209</v>
          </cell>
          <cell r="AQ209">
            <v>142</v>
          </cell>
          <cell r="AR209">
            <v>0</v>
          </cell>
          <cell r="AS209">
            <v>518</v>
          </cell>
          <cell r="AT209">
            <v>0</v>
          </cell>
          <cell r="AU209">
            <v>0</v>
          </cell>
          <cell r="AV209">
            <v>0</v>
          </cell>
          <cell r="AW209">
            <v>869</v>
          </cell>
          <cell r="AY209">
            <v>0</v>
          </cell>
          <cell r="AZ209">
            <v>116</v>
          </cell>
          <cell r="BA209">
            <v>467</v>
          </cell>
          <cell r="BB209">
            <v>52</v>
          </cell>
          <cell r="BC209">
            <v>294</v>
          </cell>
          <cell r="BD209">
            <v>0</v>
          </cell>
          <cell r="BE209">
            <v>929</v>
          </cell>
          <cell r="BG209">
            <v>10</v>
          </cell>
          <cell r="BH209">
            <v>0</v>
          </cell>
          <cell r="BI209">
            <v>0</v>
          </cell>
          <cell r="BJ209">
            <v>192</v>
          </cell>
          <cell r="BK209">
            <v>120</v>
          </cell>
          <cell r="BL209">
            <v>265</v>
          </cell>
          <cell r="BM209">
            <v>98</v>
          </cell>
          <cell r="BN209">
            <v>0</v>
          </cell>
          <cell r="BO209">
            <v>18</v>
          </cell>
          <cell r="BP209">
            <v>193</v>
          </cell>
          <cell r="BQ209">
            <v>60</v>
          </cell>
          <cell r="BR209">
            <v>-2</v>
          </cell>
          <cell r="BS209">
            <v>0</v>
          </cell>
          <cell r="BT209">
            <v>319</v>
          </cell>
          <cell r="BU209">
            <v>69</v>
          </cell>
          <cell r="BV209">
            <v>19</v>
          </cell>
          <cell r="BW209">
            <v>0</v>
          </cell>
          <cell r="BX209">
            <v>0</v>
          </cell>
          <cell r="BY209">
            <v>0</v>
          </cell>
          <cell r="BZ209">
            <v>719</v>
          </cell>
          <cell r="CA209">
            <v>1479</v>
          </cell>
          <cell r="CB209">
            <v>0</v>
          </cell>
          <cell r="CC209">
            <v>0</v>
          </cell>
          <cell r="CD209">
            <v>382</v>
          </cell>
          <cell r="CE209">
            <v>0</v>
          </cell>
          <cell r="CF209">
            <v>0</v>
          </cell>
          <cell r="CG209">
            <v>3941</v>
          </cell>
          <cell r="CI209">
            <v>70</v>
          </cell>
          <cell r="CJ209">
            <v>189</v>
          </cell>
          <cell r="CK209">
            <v>257</v>
          </cell>
          <cell r="CL209">
            <v>52</v>
          </cell>
          <cell r="CM209">
            <v>135</v>
          </cell>
          <cell r="CN209">
            <v>199</v>
          </cell>
          <cell r="CO209">
            <v>0</v>
          </cell>
          <cell r="CP209">
            <v>0</v>
          </cell>
          <cell r="CQ209">
            <v>902</v>
          </cell>
          <cell r="CS209">
            <v>0</v>
          </cell>
          <cell r="CU209">
            <v>0</v>
          </cell>
          <cell r="CW209">
            <v>0</v>
          </cell>
          <cell r="CX209">
            <v>0</v>
          </cell>
          <cell r="CY209">
            <v>1693</v>
          </cell>
          <cell r="CZ209">
            <v>0</v>
          </cell>
          <cell r="DA209">
            <v>0</v>
          </cell>
          <cell r="DB209">
            <v>681</v>
          </cell>
          <cell r="DC209">
            <v>52</v>
          </cell>
          <cell r="DD209">
            <v>284</v>
          </cell>
          <cell r="DE209">
            <v>446</v>
          </cell>
          <cell r="DF209">
            <v>10</v>
          </cell>
          <cell r="DG209">
            <v>0</v>
          </cell>
          <cell r="DH209">
            <v>0</v>
          </cell>
          <cell r="DI209">
            <v>0</v>
          </cell>
          <cell r="DJ209">
            <v>3166</v>
          </cell>
          <cell r="DL209">
            <v>167</v>
          </cell>
          <cell r="DN209">
            <v>9900</v>
          </cell>
          <cell r="DP209">
            <v>16226</v>
          </cell>
          <cell r="DQ209">
            <v>77</v>
          </cell>
          <cell r="DR209">
            <v>0</v>
          </cell>
          <cell r="DS209">
            <v>0</v>
          </cell>
          <cell r="DT209">
            <v>0</v>
          </cell>
          <cell r="DU209">
            <v>1138</v>
          </cell>
          <cell r="DV209">
            <v>0</v>
          </cell>
          <cell r="DW209">
            <v>0</v>
          </cell>
          <cell r="DX209">
            <v>0</v>
          </cell>
          <cell r="DY209">
            <v>65</v>
          </cell>
          <cell r="DZ209">
            <v>20</v>
          </cell>
          <cell r="EA209">
            <v>0</v>
          </cell>
          <cell r="EB209">
            <v>-55</v>
          </cell>
          <cell r="EC209">
            <v>0</v>
          </cell>
          <cell r="ED209">
            <v>0</v>
          </cell>
          <cell r="EE209">
            <v>27371</v>
          </cell>
          <cell r="EF209">
            <v>4366</v>
          </cell>
          <cell r="EG209">
            <v>61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6</v>
          </cell>
          <cell r="EN209">
            <v>0</v>
          </cell>
          <cell r="EO209">
            <v>31804</v>
          </cell>
          <cell r="EP209">
            <v>-363</v>
          </cell>
          <cell r="EQ209">
            <v>0</v>
          </cell>
          <cell r="ER209">
            <v>0</v>
          </cell>
          <cell r="ES209">
            <v>0</v>
          </cell>
          <cell r="ET209">
            <v>-20643</v>
          </cell>
          <cell r="EU209">
            <v>0</v>
          </cell>
          <cell r="EV209">
            <v>0</v>
          </cell>
          <cell r="EW209">
            <v>10798</v>
          </cell>
          <cell r="EX209">
            <v>0</v>
          </cell>
          <cell r="EY209">
            <v>-579</v>
          </cell>
          <cell r="EZ209">
            <v>10219</v>
          </cell>
          <cell r="FA209">
            <v>0</v>
          </cell>
          <cell r="FB209">
            <v>0</v>
          </cell>
          <cell r="FC209">
            <v>-1105</v>
          </cell>
          <cell r="FD209">
            <v>0</v>
          </cell>
          <cell r="FE209">
            <v>9114</v>
          </cell>
          <cell r="FF209">
            <v>-1112</v>
          </cell>
          <cell r="FG209">
            <v>0</v>
          </cell>
          <cell r="FH209">
            <v>0</v>
          </cell>
          <cell r="FI209">
            <v>-3596</v>
          </cell>
          <cell r="FJ209">
            <v>-36</v>
          </cell>
          <cell r="FK209">
            <v>4370</v>
          </cell>
          <cell r="FL209">
            <v>0</v>
          </cell>
          <cell r="FM209">
            <v>11213</v>
          </cell>
          <cell r="FN209">
            <v>2000</v>
          </cell>
          <cell r="FP209">
            <v>0</v>
          </cell>
          <cell r="FR209">
            <v>2021</v>
          </cell>
          <cell r="FS209">
            <v>0</v>
          </cell>
          <cell r="FT209">
            <v>0</v>
          </cell>
          <cell r="FU209">
            <v>159</v>
          </cell>
          <cell r="FV209">
            <v>2180</v>
          </cell>
          <cell r="FX209">
            <v>0</v>
          </cell>
          <cell r="FY209">
            <v>-74</v>
          </cell>
          <cell r="FZ209">
            <v>0</v>
          </cell>
          <cell r="GA209">
            <v>869</v>
          </cell>
          <cell r="GB209">
            <v>929</v>
          </cell>
          <cell r="GC209">
            <v>3941</v>
          </cell>
          <cell r="GD209">
            <v>902</v>
          </cell>
          <cell r="GE209">
            <v>0</v>
          </cell>
          <cell r="GF209">
            <v>0</v>
          </cell>
          <cell r="GG209">
            <v>2720</v>
          </cell>
          <cell r="GH209">
            <v>446</v>
          </cell>
          <cell r="GI209">
            <v>167</v>
          </cell>
          <cell r="GJ209">
            <v>20</v>
          </cell>
          <cell r="GK209">
            <v>0</v>
          </cell>
          <cell r="GL209">
            <v>0</v>
          </cell>
          <cell r="GM209">
            <v>6</v>
          </cell>
          <cell r="GN209">
            <v>0</v>
          </cell>
          <cell r="GO209">
            <v>0</v>
          </cell>
          <cell r="GP209">
            <v>0</v>
          </cell>
          <cell r="GQ209">
            <v>9926</v>
          </cell>
        </row>
        <row r="210">
          <cell r="B210" t="str">
            <v>Richmondshire</v>
          </cell>
          <cell r="C210" t="str">
            <v>YH</v>
          </cell>
          <cell r="D210" t="str">
            <v>SD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17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107</v>
          </cell>
          <cell r="S210">
            <v>0</v>
          </cell>
          <cell r="T210">
            <v>0</v>
          </cell>
          <cell r="U210">
            <v>0</v>
          </cell>
          <cell r="V210">
            <v>-205</v>
          </cell>
          <cell r="W210">
            <v>28</v>
          </cell>
          <cell r="X210">
            <v>0</v>
          </cell>
          <cell r="Y210">
            <v>0</v>
          </cell>
          <cell r="Z210">
            <v>0</v>
          </cell>
          <cell r="AA210">
            <v>-53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5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5</v>
          </cell>
          <cell r="AP210">
            <v>0</v>
          </cell>
          <cell r="AQ210">
            <v>175</v>
          </cell>
          <cell r="AR210">
            <v>17</v>
          </cell>
          <cell r="AS210">
            <v>458</v>
          </cell>
          <cell r="AT210">
            <v>0</v>
          </cell>
          <cell r="AU210">
            <v>0</v>
          </cell>
          <cell r="AV210">
            <v>171</v>
          </cell>
          <cell r="AW210">
            <v>821</v>
          </cell>
          <cell r="AY210">
            <v>0</v>
          </cell>
          <cell r="AZ210">
            <v>431</v>
          </cell>
          <cell r="BA210">
            <v>0</v>
          </cell>
          <cell r="BB210">
            <v>161</v>
          </cell>
          <cell r="BC210">
            <v>65</v>
          </cell>
          <cell r="BD210">
            <v>0</v>
          </cell>
          <cell r="BE210">
            <v>657</v>
          </cell>
          <cell r="BG210">
            <v>16</v>
          </cell>
          <cell r="BH210">
            <v>0</v>
          </cell>
          <cell r="BI210">
            <v>16</v>
          </cell>
          <cell r="BJ210">
            <v>58</v>
          </cell>
          <cell r="BK210">
            <v>238</v>
          </cell>
          <cell r="BL210">
            <v>0</v>
          </cell>
          <cell r="BM210">
            <v>18</v>
          </cell>
          <cell r="BN210">
            <v>0</v>
          </cell>
          <cell r="BO210">
            <v>193</v>
          </cell>
          <cell r="BP210">
            <v>247</v>
          </cell>
          <cell r="BQ210">
            <v>46</v>
          </cell>
          <cell r="BR210">
            <v>-14</v>
          </cell>
          <cell r="BS210">
            <v>105</v>
          </cell>
          <cell r="BT210">
            <v>0</v>
          </cell>
          <cell r="BU210">
            <v>3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479</v>
          </cell>
          <cell r="CA210">
            <v>1373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2805</v>
          </cell>
          <cell r="CI210">
            <v>60</v>
          </cell>
          <cell r="CJ210">
            <v>225</v>
          </cell>
          <cell r="CK210">
            <v>151</v>
          </cell>
          <cell r="CL210">
            <v>0</v>
          </cell>
          <cell r="CM210">
            <v>252</v>
          </cell>
          <cell r="CN210">
            <v>20</v>
          </cell>
          <cell r="CO210">
            <v>0</v>
          </cell>
          <cell r="CP210">
            <v>0</v>
          </cell>
          <cell r="CQ210">
            <v>708</v>
          </cell>
          <cell r="CS210">
            <v>0</v>
          </cell>
          <cell r="CU210">
            <v>0</v>
          </cell>
          <cell r="CW210">
            <v>0</v>
          </cell>
          <cell r="CX210">
            <v>0</v>
          </cell>
          <cell r="CY210">
            <v>1794</v>
          </cell>
          <cell r="CZ210">
            <v>0</v>
          </cell>
          <cell r="DA210">
            <v>62</v>
          </cell>
          <cell r="DB210">
            <v>407</v>
          </cell>
          <cell r="DC210">
            <v>14</v>
          </cell>
          <cell r="DD210">
            <v>224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2501</v>
          </cell>
          <cell r="DL210">
            <v>455</v>
          </cell>
          <cell r="DN210">
            <v>7899</v>
          </cell>
          <cell r="DP210">
            <v>5197</v>
          </cell>
          <cell r="DQ210">
            <v>28</v>
          </cell>
          <cell r="DR210">
            <v>2957</v>
          </cell>
          <cell r="DS210">
            <v>0</v>
          </cell>
          <cell r="DT210">
            <v>0</v>
          </cell>
          <cell r="DU210">
            <v>494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-262</v>
          </cell>
          <cell r="ED210">
            <v>0</v>
          </cell>
          <cell r="EE210">
            <v>16313</v>
          </cell>
          <cell r="EF210">
            <v>2498</v>
          </cell>
          <cell r="EG210">
            <v>0</v>
          </cell>
          <cell r="EH210">
            <v>0</v>
          </cell>
          <cell r="EI210">
            <v>0</v>
          </cell>
          <cell r="EJ210">
            <v>20</v>
          </cell>
          <cell r="EK210">
            <v>328</v>
          </cell>
          <cell r="EL210">
            <v>0</v>
          </cell>
          <cell r="EM210">
            <v>104</v>
          </cell>
          <cell r="EN210">
            <v>-61</v>
          </cell>
          <cell r="EO210">
            <v>19202</v>
          </cell>
          <cell r="EP210">
            <v>-55</v>
          </cell>
          <cell r="EQ210">
            <v>0</v>
          </cell>
          <cell r="ER210">
            <v>0</v>
          </cell>
          <cell r="ES210">
            <v>0</v>
          </cell>
          <cell r="ET210">
            <v>-10851</v>
          </cell>
          <cell r="EU210">
            <v>0</v>
          </cell>
          <cell r="EV210">
            <v>0</v>
          </cell>
          <cell r="EW210">
            <v>8296</v>
          </cell>
          <cell r="EX210">
            <v>0</v>
          </cell>
          <cell r="EY210">
            <v>-111</v>
          </cell>
          <cell r="EZ210">
            <v>8185</v>
          </cell>
          <cell r="FA210">
            <v>0</v>
          </cell>
          <cell r="FB210">
            <v>0</v>
          </cell>
          <cell r="FC210">
            <v>-684</v>
          </cell>
          <cell r="FD210">
            <v>0</v>
          </cell>
          <cell r="FE210">
            <v>7501</v>
          </cell>
          <cell r="FF210">
            <v>-796</v>
          </cell>
          <cell r="FG210">
            <v>0</v>
          </cell>
          <cell r="FH210">
            <v>0</v>
          </cell>
          <cell r="FI210">
            <v>-2574</v>
          </cell>
          <cell r="FJ210">
            <v>19</v>
          </cell>
          <cell r="FK210">
            <v>4150</v>
          </cell>
          <cell r="FL210">
            <v>0</v>
          </cell>
          <cell r="FM210">
            <v>1568</v>
          </cell>
          <cell r="FN210">
            <v>41</v>
          </cell>
          <cell r="FP210">
            <v>0</v>
          </cell>
          <cell r="FR210">
            <v>450</v>
          </cell>
          <cell r="FS210">
            <v>0</v>
          </cell>
          <cell r="FT210">
            <v>0</v>
          </cell>
          <cell r="FU210">
            <v>0</v>
          </cell>
          <cell r="FV210">
            <v>450</v>
          </cell>
          <cell r="FX210">
            <v>0</v>
          </cell>
          <cell r="FY210">
            <v>-53</v>
          </cell>
          <cell r="FZ210">
            <v>5</v>
          </cell>
          <cell r="GA210">
            <v>821</v>
          </cell>
          <cell r="GB210">
            <v>657</v>
          </cell>
          <cell r="GC210">
            <v>2805</v>
          </cell>
          <cell r="GD210">
            <v>708</v>
          </cell>
          <cell r="GE210">
            <v>0</v>
          </cell>
          <cell r="GF210">
            <v>0</v>
          </cell>
          <cell r="GG210">
            <v>2501</v>
          </cell>
          <cell r="GH210">
            <v>0</v>
          </cell>
          <cell r="GI210">
            <v>455</v>
          </cell>
          <cell r="GJ210">
            <v>0</v>
          </cell>
          <cell r="GK210">
            <v>0</v>
          </cell>
          <cell r="GL210">
            <v>328</v>
          </cell>
          <cell r="GM210">
            <v>104</v>
          </cell>
          <cell r="GN210">
            <v>0</v>
          </cell>
          <cell r="GO210">
            <v>0</v>
          </cell>
          <cell r="GP210">
            <v>0</v>
          </cell>
          <cell r="GQ210">
            <v>8331</v>
          </cell>
        </row>
        <row r="211">
          <cell r="B211" t="str">
            <v>Scarborough</v>
          </cell>
          <cell r="C211" t="str">
            <v>YH</v>
          </cell>
          <cell r="D211" t="str">
            <v>SD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M211">
            <v>70</v>
          </cell>
          <cell r="N211">
            <v>0</v>
          </cell>
          <cell r="O211">
            <v>0</v>
          </cell>
          <cell r="P211">
            <v>156</v>
          </cell>
          <cell r="Q211">
            <v>0</v>
          </cell>
          <cell r="R211">
            <v>124</v>
          </cell>
          <cell r="S211">
            <v>0</v>
          </cell>
          <cell r="T211">
            <v>22</v>
          </cell>
          <cell r="U211">
            <v>0</v>
          </cell>
          <cell r="V211">
            <v>-3845</v>
          </cell>
          <cell r="W211">
            <v>0</v>
          </cell>
          <cell r="X211">
            <v>0</v>
          </cell>
          <cell r="Y211">
            <v>-16</v>
          </cell>
          <cell r="Z211">
            <v>-205</v>
          </cell>
          <cell r="AA211">
            <v>-3694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428</v>
          </cell>
          <cell r="AQ211">
            <v>564</v>
          </cell>
          <cell r="AR211">
            <v>0</v>
          </cell>
          <cell r="AS211">
            <v>489</v>
          </cell>
          <cell r="AT211">
            <v>0</v>
          </cell>
          <cell r="AU211">
            <v>0</v>
          </cell>
          <cell r="AV211">
            <v>0</v>
          </cell>
          <cell r="AW211">
            <v>1481</v>
          </cell>
          <cell r="AY211">
            <v>0</v>
          </cell>
          <cell r="AZ211">
            <v>2665</v>
          </cell>
          <cell r="BA211">
            <v>1461</v>
          </cell>
          <cell r="BB211">
            <v>1577</v>
          </cell>
          <cell r="BC211">
            <v>403</v>
          </cell>
          <cell r="BD211">
            <v>0</v>
          </cell>
          <cell r="BE211">
            <v>6106</v>
          </cell>
          <cell r="BG211">
            <v>-111</v>
          </cell>
          <cell r="BH211">
            <v>0</v>
          </cell>
          <cell r="BI211">
            <v>0</v>
          </cell>
          <cell r="BJ211">
            <v>157</v>
          </cell>
          <cell r="BK211">
            <v>174</v>
          </cell>
          <cell r="BL211">
            <v>100</v>
          </cell>
          <cell r="BM211">
            <v>92</v>
          </cell>
          <cell r="BN211">
            <v>5</v>
          </cell>
          <cell r="BO211">
            <v>79</v>
          </cell>
          <cell r="BP211">
            <v>611</v>
          </cell>
          <cell r="BQ211">
            <v>257</v>
          </cell>
          <cell r="BR211">
            <v>63</v>
          </cell>
          <cell r="BS211">
            <v>197</v>
          </cell>
          <cell r="BT211">
            <v>188</v>
          </cell>
          <cell r="BU211">
            <v>259</v>
          </cell>
          <cell r="BV211">
            <v>0</v>
          </cell>
          <cell r="BW211">
            <v>127</v>
          </cell>
          <cell r="BX211">
            <v>461</v>
          </cell>
          <cell r="BY211">
            <v>-97</v>
          </cell>
          <cell r="BZ211">
            <v>1565</v>
          </cell>
          <cell r="CA211">
            <v>2175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6302</v>
          </cell>
          <cell r="CI211">
            <v>74</v>
          </cell>
          <cell r="CJ211">
            <v>404</v>
          </cell>
          <cell r="CK211">
            <v>510</v>
          </cell>
          <cell r="CL211">
            <v>1</v>
          </cell>
          <cell r="CM211">
            <v>336</v>
          </cell>
          <cell r="CN211">
            <v>133</v>
          </cell>
          <cell r="CO211">
            <v>0</v>
          </cell>
          <cell r="CP211">
            <v>34</v>
          </cell>
          <cell r="CQ211">
            <v>1492</v>
          </cell>
          <cell r="CS211">
            <v>0</v>
          </cell>
          <cell r="CU211">
            <v>0</v>
          </cell>
          <cell r="CW211">
            <v>0</v>
          </cell>
          <cell r="CX211">
            <v>0</v>
          </cell>
          <cell r="CY211">
            <v>2571</v>
          </cell>
          <cell r="CZ211">
            <v>0</v>
          </cell>
          <cell r="DA211">
            <v>348</v>
          </cell>
          <cell r="DB211">
            <v>554</v>
          </cell>
          <cell r="DC211">
            <v>41</v>
          </cell>
          <cell r="DD211">
            <v>529</v>
          </cell>
          <cell r="DE211">
            <v>2149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6192</v>
          </cell>
          <cell r="DL211">
            <v>1350</v>
          </cell>
          <cell r="DN211">
            <v>19229</v>
          </cell>
          <cell r="DP211">
            <v>38461</v>
          </cell>
          <cell r="DQ211">
            <v>139</v>
          </cell>
          <cell r="DR211">
            <v>0</v>
          </cell>
          <cell r="DS211">
            <v>0</v>
          </cell>
          <cell r="DT211">
            <v>0</v>
          </cell>
          <cell r="DU211">
            <v>708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DZ211">
            <v>-1448</v>
          </cell>
          <cell r="EA211">
            <v>169</v>
          </cell>
          <cell r="EB211">
            <v>-152</v>
          </cell>
          <cell r="EC211">
            <v>-23</v>
          </cell>
          <cell r="ED211">
            <v>0</v>
          </cell>
          <cell r="EE211">
            <v>57083</v>
          </cell>
          <cell r="EF211">
            <v>11075</v>
          </cell>
          <cell r="EG211">
            <v>106</v>
          </cell>
          <cell r="EH211">
            <v>0</v>
          </cell>
          <cell r="EI211">
            <v>868</v>
          </cell>
          <cell r="EJ211">
            <v>0</v>
          </cell>
          <cell r="EK211">
            <v>706</v>
          </cell>
          <cell r="EL211">
            <v>0</v>
          </cell>
          <cell r="EM211">
            <v>225</v>
          </cell>
          <cell r="EN211">
            <v>0</v>
          </cell>
          <cell r="EO211">
            <v>70063</v>
          </cell>
          <cell r="EP211">
            <v>-63</v>
          </cell>
          <cell r="EQ211">
            <v>0</v>
          </cell>
          <cell r="ER211">
            <v>0</v>
          </cell>
          <cell r="ES211">
            <v>0</v>
          </cell>
          <cell r="ET211">
            <v>-49490</v>
          </cell>
          <cell r="EU211">
            <v>0</v>
          </cell>
          <cell r="EV211">
            <v>0</v>
          </cell>
          <cell r="EW211">
            <v>20510</v>
          </cell>
          <cell r="EX211">
            <v>0</v>
          </cell>
          <cell r="EY211">
            <v>-1422</v>
          </cell>
          <cell r="EZ211">
            <v>19088</v>
          </cell>
          <cell r="FA211">
            <v>0</v>
          </cell>
          <cell r="FB211">
            <v>0</v>
          </cell>
          <cell r="FC211">
            <v>-396</v>
          </cell>
          <cell r="FD211">
            <v>-250</v>
          </cell>
          <cell r="FE211">
            <v>18442</v>
          </cell>
          <cell r="FF211">
            <v>-2114</v>
          </cell>
          <cell r="FG211">
            <v>0</v>
          </cell>
          <cell r="FH211">
            <v>0</v>
          </cell>
          <cell r="FI211">
            <v>-6841</v>
          </cell>
          <cell r="FJ211">
            <v>0</v>
          </cell>
          <cell r="FK211">
            <v>9487</v>
          </cell>
          <cell r="FL211">
            <v>0</v>
          </cell>
          <cell r="FM211">
            <v>8734</v>
          </cell>
          <cell r="FN211">
            <v>1967</v>
          </cell>
          <cell r="FP211">
            <v>0</v>
          </cell>
          <cell r="FR211">
            <v>4766</v>
          </cell>
          <cell r="FS211">
            <v>0</v>
          </cell>
          <cell r="FT211">
            <v>0</v>
          </cell>
          <cell r="FU211">
            <v>0</v>
          </cell>
          <cell r="FV211">
            <v>4766</v>
          </cell>
          <cell r="FX211">
            <v>0</v>
          </cell>
          <cell r="FY211">
            <v>-3694</v>
          </cell>
          <cell r="FZ211">
            <v>0</v>
          </cell>
          <cell r="GA211">
            <v>1481</v>
          </cell>
          <cell r="GB211">
            <v>6106</v>
          </cell>
          <cell r="GC211">
            <v>6302</v>
          </cell>
          <cell r="GD211">
            <v>1492</v>
          </cell>
          <cell r="GE211">
            <v>0</v>
          </cell>
          <cell r="GF211">
            <v>0</v>
          </cell>
          <cell r="GG211">
            <v>4043</v>
          </cell>
          <cell r="GH211">
            <v>2149</v>
          </cell>
          <cell r="GI211">
            <v>1350</v>
          </cell>
          <cell r="GJ211">
            <v>-1448</v>
          </cell>
          <cell r="GK211">
            <v>169</v>
          </cell>
          <cell r="GL211">
            <v>706</v>
          </cell>
          <cell r="GM211">
            <v>225</v>
          </cell>
          <cell r="GN211">
            <v>0</v>
          </cell>
          <cell r="GO211">
            <v>0</v>
          </cell>
          <cell r="GP211">
            <v>0</v>
          </cell>
          <cell r="GQ211">
            <v>18881</v>
          </cell>
        </row>
        <row r="212">
          <cell r="B212" t="str">
            <v>Harrogate</v>
          </cell>
          <cell r="C212" t="str">
            <v>YH</v>
          </cell>
          <cell r="D212" t="str">
            <v>SD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M212">
            <v>163</v>
          </cell>
          <cell r="N212">
            <v>0</v>
          </cell>
          <cell r="O212">
            <v>0</v>
          </cell>
          <cell r="P212">
            <v>30</v>
          </cell>
          <cell r="Q212">
            <v>0</v>
          </cell>
          <cell r="R212">
            <v>204</v>
          </cell>
          <cell r="S212">
            <v>0</v>
          </cell>
          <cell r="T212">
            <v>0</v>
          </cell>
          <cell r="U212">
            <v>0</v>
          </cell>
          <cell r="V212">
            <v>-1829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-1432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832</v>
          </cell>
          <cell r="AQ212">
            <v>356</v>
          </cell>
          <cell r="AR212">
            <v>39</v>
          </cell>
          <cell r="AS212">
            <v>1407</v>
          </cell>
          <cell r="AT212">
            <v>0</v>
          </cell>
          <cell r="AU212">
            <v>0</v>
          </cell>
          <cell r="AV212">
            <v>0</v>
          </cell>
          <cell r="AW212">
            <v>2634</v>
          </cell>
          <cell r="AY212">
            <v>0</v>
          </cell>
          <cell r="AZ212">
            <v>686</v>
          </cell>
          <cell r="BA212">
            <v>3362</v>
          </cell>
          <cell r="BB212">
            <v>2107</v>
          </cell>
          <cell r="BC212">
            <v>709</v>
          </cell>
          <cell r="BD212">
            <v>0</v>
          </cell>
          <cell r="BE212">
            <v>6864</v>
          </cell>
          <cell r="BG212">
            <v>-182</v>
          </cell>
          <cell r="BH212">
            <v>0</v>
          </cell>
          <cell r="BI212">
            <v>33</v>
          </cell>
          <cell r="BJ212">
            <v>364</v>
          </cell>
          <cell r="BK212">
            <v>389</v>
          </cell>
          <cell r="BL212">
            <v>0</v>
          </cell>
          <cell r="BM212">
            <v>243</v>
          </cell>
          <cell r="BN212">
            <v>0</v>
          </cell>
          <cell r="BO212">
            <v>22</v>
          </cell>
          <cell r="BP212">
            <v>347</v>
          </cell>
          <cell r="BQ212">
            <v>225</v>
          </cell>
          <cell r="BR212">
            <v>56</v>
          </cell>
          <cell r="BS212">
            <v>174</v>
          </cell>
          <cell r="BT212">
            <v>0</v>
          </cell>
          <cell r="BU212">
            <v>80</v>
          </cell>
          <cell r="BV212">
            <v>0</v>
          </cell>
          <cell r="BW212">
            <v>165</v>
          </cell>
          <cell r="BX212">
            <v>0</v>
          </cell>
          <cell r="BY212">
            <v>0</v>
          </cell>
          <cell r="BZ212">
            <v>1054</v>
          </cell>
          <cell r="CA212">
            <v>2717</v>
          </cell>
          <cell r="CB212">
            <v>0</v>
          </cell>
          <cell r="CC212">
            <v>-174</v>
          </cell>
          <cell r="CD212">
            <v>1273</v>
          </cell>
          <cell r="CE212">
            <v>0</v>
          </cell>
          <cell r="CF212">
            <v>0</v>
          </cell>
          <cell r="CG212">
            <v>6786</v>
          </cell>
          <cell r="CI212">
            <v>-7</v>
          </cell>
          <cell r="CJ212">
            <v>987</v>
          </cell>
          <cell r="CK212">
            <v>1311</v>
          </cell>
          <cell r="CL212">
            <v>176</v>
          </cell>
          <cell r="CM212">
            <v>487</v>
          </cell>
          <cell r="CN212">
            <v>0</v>
          </cell>
          <cell r="CO212">
            <v>0</v>
          </cell>
          <cell r="CP212">
            <v>-46</v>
          </cell>
          <cell r="CQ212">
            <v>2908</v>
          </cell>
          <cell r="CS212">
            <v>0</v>
          </cell>
          <cell r="CU212">
            <v>0</v>
          </cell>
          <cell r="CW212">
            <v>0</v>
          </cell>
          <cell r="CX212">
            <v>0</v>
          </cell>
          <cell r="CY212">
            <v>3173</v>
          </cell>
          <cell r="CZ212">
            <v>0</v>
          </cell>
          <cell r="DA212">
            <v>711</v>
          </cell>
          <cell r="DB212">
            <v>1069</v>
          </cell>
          <cell r="DC212">
            <v>208</v>
          </cell>
          <cell r="DD212">
            <v>429</v>
          </cell>
          <cell r="DE212">
            <v>48</v>
          </cell>
          <cell r="DF212">
            <v>131</v>
          </cell>
          <cell r="DG212">
            <v>0</v>
          </cell>
          <cell r="DH212">
            <v>118</v>
          </cell>
          <cell r="DI212">
            <v>0</v>
          </cell>
          <cell r="DJ212">
            <v>5887</v>
          </cell>
          <cell r="DL212">
            <v>-68</v>
          </cell>
          <cell r="DN212">
            <v>23579</v>
          </cell>
          <cell r="DP212">
            <v>21059</v>
          </cell>
          <cell r="DQ212">
            <v>6</v>
          </cell>
          <cell r="DR212">
            <v>8255</v>
          </cell>
          <cell r="DS212">
            <v>0</v>
          </cell>
          <cell r="DT212">
            <v>111</v>
          </cell>
          <cell r="DU212">
            <v>560</v>
          </cell>
          <cell r="DV212">
            <v>0</v>
          </cell>
          <cell r="DW212">
            <v>0</v>
          </cell>
          <cell r="DX212">
            <v>0</v>
          </cell>
          <cell r="DY212">
            <v>0</v>
          </cell>
          <cell r="DZ212">
            <v>0</v>
          </cell>
          <cell r="EA212">
            <v>0</v>
          </cell>
          <cell r="EB212">
            <v>0</v>
          </cell>
          <cell r="EC212">
            <v>0</v>
          </cell>
          <cell r="ED212">
            <v>0</v>
          </cell>
          <cell r="EE212">
            <v>53570</v>
          </cell>
          <cell r="EF212">
            <v>8405</v>
          </cell>
          <cell r="EG212">
            <v>77</v>
          </cell>
          <cell r="EH212">
            <v>0</v>
          </cell>
          <cell r="EI212">
            <v>1171</v>
          </cell>
          <cell r="EJ212">
            <v>0</v>
          </cell>
          <cell r="EK212">
            <v>472</v>
          </cell>
          <cell r="EL212">
            <v>0</v>
          </cell>
          <cell r="EM212">
            <v>525</v>
          </cell>
          <cell r="EN212">
            <v>-163</v>
          </cell>
          <cell r="EO212">
            <v>64057</v>
          </cell>
          <cell r="EP212">
            <v>-578</v>
          </cell>
          <cell r="EQ212">
            <v>0</v>
          </cell>
          <cell r="ER212">
            <v>0</v>
          </cell>
          <cell r="ES212">
            <v>0</v>
          </cell>
          <cell r="ET212">
            <v>-38300</v>
          </cell>
          <cell r="EU212">
            <v>0</v>
          </cell>
          <cell r="EV212">
            <v>0</v>
          </cell>
          <cell r="EW212">
            <v>25179</v>
          </cell>
          <cell r="EX212">
            <v>-100</v>
          </cell>
          <cell r="EY212">
            <v>-1211</v>
          </cell>
          <cell r="EZ212">
            <v>23868</v>
          </cell>
          <cell r="FA212">
            <v>0</v>
          </cell>
          <cell r="FB212">
            <v>0</v>
          </cell>
          <cell r="FC212">
            <v>-1271</v>
          </cell>
          <cell r="FD212">
            <v>0</v>
          </cell>
          <cell r="FE212">
            <v>22597</v>
          </cell>
          <cell r="FF212">
            <v>-1995</v>
          </cell>
          <cell r="FG212">
            <v>0</v>
          </cell>
          <cell r="FH212">
            <v>0</v>
          </cell>
          <cell r="FI212">
            <v>-6454</v>
          </cell>
          <cell r="FJ212">
            <v>74</v>
          </cell>
          <cell r="FK212">
            <v>14222</v>
          </cell>
          <cell r="FL212">
            <v>0</v>
          </cell>
          <cell r="FM212">
            <v>13418</v>
          </cell>
          <cell r="FN212">
            <v>3007</v>
          </cell>
          <cell r="FP212">
            <v>0</v>
          </cell>
          <cell r="FR212">
            <v>3042</v>
          </cell>
          <cell r="FS212">
            <v>0</v>
          </cell>
          <cell r="FT212">
            <v>-233</v>
          </cell>
          <cell r="FU212">
            <v>326</v>
          </cell>
          <cell r="FV212">
            <v>3135</v>
          </cell>
          <cell r="FX212">
            <v>0</v>
          </cell>
          <cell r="FY212">
            <v>-1432</v>
          </cell>
          <cell r="FZ212">
            <v>0</v>
          </cell>
          <cell r="GA212">
            <v>2634</v>
          </cell>
          <cell r="GB212">
            <v>6864</v>
          </cell>
          <cell r="GC212">
            <v>6786</v>
          </cell>
          <cell r="GD212">
            <v>2908</v>
          </cell>
          <cell r="GE212">
            <v>0</v>
          </cell>
          <cell r="GF212">
            <v>0</v>
          </cell>
          <cell r="GG212">
            <v>5839</v>
          </cell>
          <cell r="GH212">
            <v>48</v>
          </cell>
          <cell r="GI212">
            <v>-68</v>
          </cell>
          <cell r="GJ212">
            <v>0</v>
          </cell>
          <cell r="GK212">
            <v>0</v>
          </cell>
          <cell r="GL212">
            <v>472</v>
          </cell>
          <cell r="GM212">
            <v>525</v>
          </cell>
          <cell r="GN212">
            <v>0</v>
          </cell>
          <cell r="GO212">
            <v>0</v>
          </cell>
          <cell r="GP212">
            <v>0</v>
          </cell>
          <cell r="GQ212">
            <v>24576</v>
          </cell>
        </row>
        <row r="213">
          <cell r="B213" t="str">
            <v>Ryedale</v>
          </cell>
          <cell r="C213" t="str">
            <v>YH</v>
          </cell>
          <cell r="D213" t="str">
            <v>S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48</v>
          </cell>
          <cell r="S213">
            <v>0</v>
          </cell>
          <cell r="T213">
            <v>0</v>
          </cell>
          <cell r="U213">
            <v>0</v>
          </cell>
          <cell r="V213">
            <v>-531</v>
          </cell>
          <cell r="W213">
            <v>0</v>
          </cell>
          <cell r="X213">
            <v>50</v>
          </cell>
          <cell r="Y213">
            <v>20</v>
          </cell>
          <cell r="Z213">
            <v>0</v>
          </cell>
          <cell r="AA213">
            <v>-413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270</v>
          </cell>
          <cell r="AQ213">
            <v>247</v>
          </cell>
          <cell r="AR213">
            <v>12</v>
          </cell>
          <cell r="AS213">
            <v>486</v>
          </cell>
          <cell r="AT213">
            <v>5</v>
          </cell>
          <cell r="AU213">
            <v>0</v>
          </cell>
          <cell r="AV213">
            <v>8</v>
          </cell>
          <cell r="AW213">
            <v>1028</v>
          </cell>
          <cell r="AY213">
            <v>0</v>
          </cell>
          <cell r="AZ213">
            <v>223</v>
          </cell>
          <cell r="BA213">
            <v>597</v>
          </cell>
          <cell r="BB213">
            <v>95</v>
          </cell>
          <cell r="BC213">
            <v>284</v>
          </cell>
          <cell r="BD213">
            <v>0</v>
          </cell>
          <cell r="BE213">
            <v>1199</v>
          </cell>
          <cell r="BG213">
            <v>0</v>
          </cell>
          <cell r="BH213">
            <v>0</v>
          </cell>
          <cell r="BI213">
            <v>50</v>
          </cell>
          <cell r="BJ213">
            <v>137</v>
          </cell>
          <cell r="BK213">
            <v>125</v>
          </cell>
          <cell r="BL213">
            <v>0</v>
          </cell>
          <cell r="BM213">
            <v>84</v>
          </cell>
          <cell r="BN213">
            <v>0</v>
          </cell>
          <cell r="BO213">
            <v>43</v>
          </cell>
          <cell r="BP213">
            <v>229</v>
          </cell>
          <cell r="BQ213">
            <v>143</v>
          </cell>
          <cell r="BR213">
            <v>24</v>
          </cell>
          <cell r="BS213">
            <v>31</v>
          </cell>
          <cell r="BT213">
            <v>0</v>
          </cell>
          <cell r="BU213">
            <v>39</v>
          </cell>
          <cell r="BV213">
            <v>10</v>
          </cell>
          <cell r="BW213">
            <v>78</v>
          </cell>
          <cell r="BX213">
            <v>0</v>
          </cell>
          <cell r="BY213">
            <v>0</v>
          </cell>
          <cell r="BZ213">
            <v>376</v>
          </cell>
          <cell r="CA213">
            <v>558</v>
          </cell>
          <cell r="CB213">
            <v>0</v>
          </cell>
          <cell r="CC213">
            <v>-32</v>
          </cell>
          <cell r="CD213">
            <v>761</v>
          </cell>
          <cell r="CE213">
            <v>0</v>
          </cell>
          <cell r="CF213">
            <v>0</v>
          </cell>
          <cell r="CG213">
            <v>2656</v>
          </cell>
          <cell r="CI213">
            <v>39</v>
          </cell>
          <cell r="CJ213">
            <v>364</v>
          </cell>
          <cell r="CK213">
            <v>382</v>
          </cell>
          <cell r="CL213">
            <v>191</v>
          </cell>
          <cell r="CM213">
            <v>129</v>
          </cell>
          <cell r="CN213">
            <v>161</v>
          </cell>
          <cell r="CO213">
            <v>0</v>
          </cell>
          <cell r="CP213">
            <v>0</v>
          </cell>
          <cell r="CQ213">
            <v>1266</v>
          </cell>
          <cell r="CS213">
            <v>0</v>
          </cell>
          <cell r="CU213">
            <v>0</v>
          </cell>
          <cell r="CW213">
            <v>0</v>
          </cell>
          <cell r="CX213">
            <v>0</v>
          </cell>
          <cell r="CY213">
            <v>1307</v>
          </cell>
          <cell r="CZ213">
            <v>0</v>
          </cell>
          <cell r="DA213">
            <v>231</v>
          </cell>
          <cell r="DB213">
            <v>275</v>
          </cell>
          <cell r="DC213">
            <v>53</v>
          </cell>
          <cell r="DD213">
            <v>342</v>
          </cell>
          <cell r="DE213">
            <v>48</v>
          </cell>
          <cell r="DF213">
            <v>28</v>
          </cell>
          <cell r="DG213">
            <v>0</v>
          </cell>
          <cell r="DH213">
            <v>0</v>
          </cell>
          <cell r="DI213">
            <v>0</v>
          </cell>
          <cell r="DJ213">
            <v>2284</v>
          </cell>
          <cell r="DL213">
            <v>-42</v>
          </cell>
          <cell r="DN213">
            <v>7978</v>
          </cell>
          <cell r="DP213">
            <v>10831</v>
          </cell>
          <cell r="DQ213">
            <v>82</v>
          </cell>
          <cell r="DR213">
            <v>0</v>
          </cell>
          <cell r="DS213">
            <v>0</v>
          </cell>
          <cell r="DT213">
            <v>0</v>
          </cell>
          <cell r="DU213">
            <v>64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DZ213">
            <v>0</v>
          </cell>
          <cell r="EA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19531</v>
          </cell>
          <cell r="EF213">
            <v>3491</v>
          </cell>
          <cell r="EG213">
            <v>74</v>
          </cell>
          <cell r="EH213">
            <v>0</v>
          </cell>
          <cell r="EI213">
            <v>1869</v>
          </cell>
          <cell r="EJ213">
            <v>10</v>
          </cell>
          <cell r="EK213">
            <v>0</v>
          </cell>
          <cell r="EL213">
            <v>0</v>
          </cell>
          <cell r="EM213">
            <v>10</v>
          </cell>
          <cell r="EN213">
            <v>0</v>
          </cell>
          <cell r="EO213">
            <v>24985</v>
          </cell>
          <cell r="EP213">
            <v>-130</v>
          </cell>
          <cell r="EQ213">
            <v>0</v>
          </cell>
          <cell r="ER213">
            <v>0</v>
          </cell>
          <cell r="ES213">
            <v>0</v>
          </cell>
          <cell r="ET213">
            <v>-14378</v>
          </cell>
          <cell r="EU213">
            <v>0</v>
          </cell>
          <cell r="EV213">
            <v>0</v>
          </cell>
          <cell r="EW213">
            <v>10477</v>
          </cell>
          <cell r="EX213">
            <v>-85</v>
          </cell>
          <cell r="EY213">
            <v>-339</v>
          </cell>
          <cell r="EZ213">
            <v>10053</v>
          </cell>
          <cell r="FA213">
            <v>0</v>
          </cell>
          <cell r="FB213">
            <v>0</v>
          </cell>
          <cell r="FC213">
            <v>-1999</v>
          </cell>
          <cell r="FD213">
            <v>0</v>
          </cell>
          <cell r="FE213">
            <v>8054</v>
          </cell>
          <cell r="FF213">
            <v>-850</v>
          </cell>
          <cell r="FG213">
            <v>0</v>
          </cell>
          <cell r="FH213">
            <v>0</v>
          </cell>
          <cell r="FI213">
            <v>-2749</v>
          </cell>
          <cell r="FJ213">
            <v>-52</v>
          </cell>
          <cell r="FK213">
            <v>4403</v>
          </cell>
          <cell r="FL213">
            <v>0</v>
          </cell>
          <cell r="FM213">
            <v>4320</v>
          </cell>
          <cell r="FN213">
            <v>0</v>
          </cell>
          <cell r="FP213">
            <v>0</v>
          </cell>
          <cell r="FR213">
            <v>571</v>
          </cell>
          <cell r="FS213">
            <v>0</v>
          </cell>
          <cell r="FT213">
            <v>-279</v>
          </cell>
          <cell r="FU213">
            <v>3088</v>
          </cell>
          <cell r="FV213">
            <v>3380</v>
          </cell>
          <cell r="FX213">
            <v>0</v>
          </cell>
          <cell r="FY213">
            <v>-413</v>
          </cell>
          <cell r="FZ213">
            <v>0</v>
          </cell>
          <cell r="GA213">
            <v>1028</v>
          </cell>
          <cell r="GB213">
            <v>1199</v>
          </cell>
          <cell r="GC213">
            <v>2656</v>
          </cell>
          <cell r="GD213">
            <v>1266</v>
          </cell>
          <cell r="GE213">
            <v>0</v>
          </cell>
          <cell r="GF213">
            <v>0</v>
          </cell>
          <cell r="GG213">
            <v>2236</v>
          </cell>
          <cell r="GH213">
            <v>48</v>
          </cell>
          <cell r="GI213">
            <v>-42</v>
          </cell>
          <cell r="GJ213">
            <v>0</v>
          </cell>
          <cell r="GK213">
            <v>0</v>
          </cell>
          <cell r="GL213">
            <v>0</v>
          </cell>
          <cell r="GM213">
            <v>10</v>
          </cell>
          <cell r="GN213">
            <v>0</v>
          </cell>
          <cell r="GO213">
            <v>0</v>
          </cell>
          <cell r="GP213">
            <v>0</v>
          </cell>
          <cell r="GQ213">
            <v>7988</v>
          </cell>
        </row>
        <row r="214">
          <cell r="B214" t="str">
            <v>Selby</v>
          </cell>
          <cell r="C214" t="str">
            <v>YH</v>
          </cell>
          <cell r="D214" t="str">
            <v>SD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-121</v>
          </cell>
          <cell r="W214">
            <v>35</v>
          </cell>
          <cell r="X214">
            <v>0</v>
          </cell>
          <cell r="Y214">
            <v>-1</v>
          </cell>
          <cell r="Z214">
            <v>0</v>
          </cell>
          <cell r="AA214">
            <v>-87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P214">
            <v>478</v>
          </cell>
          <cell r="AQ214">
            <v>79</v>
          </cell>
          <cell r="AR214">
            <v>0</v>
          </cell>
          <cell r="AS214">
            <v>776</v>
          </cell>
          <cell r="AT214">
            <v>0</v>
          </cell>
          <cell r="AU214">
            <v>337</v>
          </cell>
          <cell r="AV214">
            <v>0</v>
          </cell>
          <cell r="AW214">
            <v>1670</v>
          </cell>
          <cell r="AY214">
            <v>0</v>
          </cell>
          <cell r="AZ214">
            <v>0</v>
          </cell>
          <cell r="BA214">
            <v>321</v>
          </cell>
          <cell r="BB214">
            <v>269</v>
          </cell>
          <cell r="BC214">
            <v>0</v>
          </cell>
          <cell r="BD214">
            <v>0</v>
          </cell>
          <cell r="BE214">
            <v>590</v>
          </cell>
          <cell r="BG214">
            <v>22</v>
          </cell>
          <cell r="BH214">
            <v>0</v>
          </cell>
          <cell r="BI214">
            <v>-5</v>
          </cell>
          <cell r="BJ214">
            <v>183</v>
          </cell>
          <cell r="BK214">
            <v>197</v>
          </cell>
          <cell r="BL214">
            <v>0</v>
          </cell>
          <cell r="BM214">
            <v>116</v>
          </cell>
          <cell r="BN214">
            <v>0</v>
          </cell>
          <cell r="BO214">
            <v>20</v>
          </cell>
          <cell r="BP214">
            <v>66</v>
          </cell>
          <cell r="BQ214">
            <v>60</v>
          </cell>
          <cell r="BR214">
            <v>43</v>
          </cell>
          <cell r="BS214">
            <v>0</v>
          </cell>
          <cell r="BT214">
            <v>-1</v>
          </cell>
          <cell r="BU214">
            <v>19</v>
          </cell>
          <cell r="BV214">
            <v>0</v>
          </cell>
          <cell r="BW214">
            <v>1399</v>
          </cell>
          <cell r="BX214">
            <v>0</v>
          </cell>
          <cell r="BY214">
            <v>0</v>
          </cell>
          <cell r="BZ214">
            <v>567</v>
          </cell>
          <cell r="CA214">
            <v>1181</v>
          </cell>
          <cell r="CB214">
            <v>0</v>
          </cell>
          <cell r="CC214">
            <v>5</v>
          </cell>
          <cell r="CD214">
            <v>821</v>
          </cell>
          <cell r="CE214">
            <v>0</v>
          </cell>
          <cell r="CF214">
            <v>22</v>
          </cell>
          <cell r="CG214">
            <v>4715</v>
          </cell>
          <cell r="CI214">
            <v>57</v>
          </cell>
          <cell r="CJ214">
            <v>565</v>
          </cell>
          <cell r="CK214">
            <v>629</v>
          </cell>
          <cell r="CL214">
            <v>0</v>
          </cell>
          <cell r="CM214">
            <v>-23</v>
          </cell>
          <cell r="CN214">
            <v>206</v>
          </cell>
          <cell r="CO214">
            <v>0</v>
          </cell>
          <cell r="CP214">
            <v>0</v>
          </cell>
          <cell r="CQ214">
            <v>1434</v>
          </cell>
          <cell r="CS214">
            <v>0</v>
          </cell>
          <cell r="CU214">
            <v>0</v>
          </cell>
          <cell r="CW214">
            <v>0</v>
          </cell>
          <cell r="CX214">
            <v>0</v>
          </cell>
          <cell r="CY214">
            <v>1161</v>
          </cell>
          <cell r="CZ214">
            <v>0</v>
          </cell>
          <cell r="DA214">
            <v>256</v>
          </cell>
          <cell r="DB214">
            <v>421</v>
          </cell>
          <cell r="DC214">
            <v>44</v>
          </cell>
          <cell r="DD214">
            <v>280</v>
          </cell>
          <cell r="DE214">
            <v>141</v>
          </cell>
          <cell r="DF214">
            <v>40</v>
          </cell>
          <cell r="DG214">
            <v>0</v>
          </cell>
          <cell r="DH214">
            <v>0</v>
          </cell>
          <cell r="DI214">
            <v>0</v>
          </cell>
          <cell r="DJ214">
            <v>2343</v>
          </cell>
          <cell r="DL214">
            <v>0</v>
          </cell>
          <cell r="DN214">
            <v>10665</v>
          </cell>
          <cell r="DP214">
            <v>9586</v>
          </cell>
          <cell r="DQ214">
            <v>0</v>
          </cell>
          <cell r="DR214">
            <v>6224</v>
          </cell>
          <cell r="DS214">
            <v>0</v>
          </cell>
          <cell r="DT214">
            <v>0</v>
          </cell>
          <cell r="DU214">
            <v>1410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DZ214">
            <v>0</v>
          </cell>
          <cell r="EA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27885</v>
          </cell>
          <cell r="EF214">
            <v>4917</v>
          </cell>
          <cell r="EG214">
            <v>0</v>
          </cell>
          <cell r="EH214">
            <v>0</v>
          </cell>
          <cell r="EI214">
            <v>276</v>
          </cell>
          <cell r="EJ214">
            <v>0</v>
          </cell>
          <cell r="EK214">
            <v>96</v>
          </cell>
          <cell r="EL214">
            <v>0</v>
          </cell>
          <cell r="EM214">
            <v>770</v>
          </cell>
          <cell r="EN214">
            <v>0</v>
          </cell>
          <cell r="EO214">
            <v>33944</v>
          </cell>
          <cell r="EP214">
            <v>-212</v>
          </cell>
          <cell r="EQ214">
            <v>0</v>
          </cell>
          <cell r="ER214">
            <v>0</v>
          </cell>
          <cell r="ES214">
            <v>0</v>
          </cell>
          <cell r="ET214">
            <v>-20699</v>
          </cell>
          <cell r="EU214">
            <v>0</v>
          </cell>
          <cell r="EV214">
            <v>0</v>
          </cell>
          <cell r="EW214">
            <v>13033</v>
          </cell>
          <cell r="EX214">
            <v>0</v>
          </cell>
          <cell r="EY214">
            <v>-1147</v>
          </cell>
          <cell r="EZ214">
            <v>11886</v>
          </cell>
          <cell r="FA214">
            <v>0</v>
          </cell>
          <cell r="FB214">
            <v>0</v>
          </cell>
          <cell r="FC214">
            <v>141</v>
          </cell>
          <cell r="FD214">
            <v>-545</v>
          </cell>
          <cell r="FE214">
            <v>11482</v>
          </cell>
          <cell r="FF214">
            <v>-1240</v>
          </cell>
          <cell r="FG214">
            <v>0</v>
          </cell>
          <cell r="FH214">
            <v>0</v>
          </cell>
          <cell r="FI214">
            <v>-4012</v>
          </cell>
          <cell r="FJ214">
            <v>-57</v>
          </cell>
          <cell r="FK214">
            <v>6173</v>
          </cell>
          <cell r="FL214">
            <v>0</v>
          </cell>
          <cell r="FM214">
            <v>4603</v>
          </cell>
          <cell r="FN214">
            <v>2946</v>
          </cell>
          <cell r="FP214">
            <v>0</v>
          </cell>
          <cell r="FR214">
            <v>548</v>
          </cell>
          <cell r="FS214">
            <v>0</v>
          </cell>
          <cell r="FT214">
            <v>0</v>
          </cell>
          <cell r="FU214">
            <v>198</v>
          </cell>
          <cell r="FV214">
            <v>746</v>
          </cell>
          <cell r="FX214">
            <v>0</v>
          </cell>
          <cell r="FY214">
            <v>-87</v>
          </cell>
          <cell r="FZ214">
            <v>0</v>
          </cell>
          <cell r="GA214">
            <v>1670</v>
          </cell>
          <cell r="GB214">
            <v>590</v>
          </cell>
          <cell r="GC214">
            <v>4715</v>
          </cell>
          <cell r="GD214">
            <v>1434</v>
          </cell>
          <cell r="GE214">
            <v>0</v>
          </cell>
          <cell r="GF214">
            <v>0</v>
          </cell>
          <cell r="GG214">
            <v>2202</v>
          </cell>
          <cell r="GH214">
            <v>141</v>
          </cell>
          <cell r="GI214">
            <v>0</v>
          </cell>
          <cell r="GJ214">
            <v>0</v>
          </cell>
          <cell r="GK214">
            <v>0</v>
          </cell>
          <cell r="GL214">
            <v>96</v>
          </cell>
          <cell r="GM214">
            <v>770</v>
          </cell>
          <cell r="GN214">
            <v>0</v>
          </cell>
          <cell r="GO214">
            <v>0</v>
          </cell>
          <cell r="GP214">
            <v>0</v>
          </cell>
          <cell r="GQ214">
            <v>11531</v>
          </cell>
        </row>
        <row r="215">
          <cell r="B215" t="str">
            <v>Northamptonshire</v>
          </cell>
          <cell r="C215" t="str">
            <v>EM</v>
          </cell>
          <cell r="D215" t="str">
            <v>SC</v>
          </cell>
          <cell r="E215">
            <v>44558</v>
          </cell>
          <cell r="F215">
            <v>250504</v>
          </cell>
          <cell r="G215">
            <v>232807</v>
          </cell>
          <cell r="H215">
            <v>22521</v>
          </cell>
          <cell r="I215">
            <v>7932</v>
          </cell>
          <cell r="J215">
            <v>30086</v>
          </cell>
          <cell r="K215">
            <v>588408</v>
          </cell>
          <cell r="M215">
            <v>610</v>
          </cell>
          <cell r="N215">
            <v>0</v>
          </cell>
          <cell r="O215">
            <v>12261</v>
          </cell>
          <cell r="P215">
            <v>1220</v>
          </cell>
          <cell r="Q215">
            <v>1597</v>
          </cell>
          <cell r="R215">
            <v>4239</v>
          </cell>
          <cell r="S215">
            <v>0</v>
          </cell>
          <cell r="T215">
            <v>274</v>
          </cell>
          <cell r="U215">
            <v>0</v>
          </cell>
          <cell r="V215">
            <v>23</v>
          </cell>
          <cell r="W215">
            <v>4902</v>
          </cell>
          <cell r="X215">
            <v>1200</v>
          </cell>
          <cell r="Y215">
            <v>-304</v>
          </cell>
          <cell r="Z215">
            <v>0</v>
          </cell>
          <cell r="AA215">
            <v>26022</v>
          </cell>
          <cell r="AC215">
            <v>925</v>
          </cell>
          <cell r="AD215">
            <v>2615</v>
          </cell>
          <cell r="AE215">
            <v>1515</v>
          </cell>
          <cell r="AF215">
            <v>59679</v>
          </cell>
          <cell r="AG215">
            <v>0</v>
          </cell>
          <cell r="AH215">
            <v>74832</v>
          </cell>
          <cell r="AI215">
            <v>17401</v>
          </cell>
          <cell r="AJ215">
            <v>57531</v>
          </cell>
          <cell r="AK215">
            <v>15767</v>
          </cell>
          <cell r="AL215">
            <v>0</v>
          </cell>
          <cell r="AM215">
            <v>3546</v>
          </cell>
          <cell r="AN215">
            <v>233811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97</v>
          </cell>
          <cell r="AU215">
            <v>0</v>
          </cell>
          <cell r="AV215">
            <v>0</v>
          </cell>
          <cell r="AW215">
            <v>97</v>
          </cell>
          <cell r="AY215">
            <v>986</v>
          </cell>
          <cell r="AZ215">
            <v>234</v>
          </cell>
          <cell r="BA215">
            <v>314</v>
          </cell>
          <cell r="BB215">
            <v>88</v>
          </cell>
          <cell r="BC215">
            <v>0</v>
          </cell>
          <cell r="BD215">
            <v>5328</v>
          </cell>
          <cell r="BE215">
            <v>6950</v>
          </cell>
          <cell r="BG215">
            <v>0</v>
          </cell>
          <cell r="BH215">
            <v>1536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1263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27510</v>
          </cell>
          <cell r="CC215">
            <v>0</v>
          </cell>
          <cell r="CD215">
            <v>170</v>
          </cell>
          <cell r="CE215">
            <v>0</v>
          </cell>
          <cell r="CF215">
            <v>0</v>
          </cell>
          <cell r="CG215">
            <v>30479</v>
          </cell>
          <cell r="CI215">
            <v>137</v>
          </cell>
          <cell r="CJ215">
            <v>57</v>
          </cell>
          <cell r="CK215">
            <v>829</v>
          </cell>
          <cell r="CL215">
            <v>1069</v>
          </cell>
          <cell r="CM215">
            <v>3118</v>
          </cell>
          <cell r="CN215">
            <v>2431</v>
          </cell>
          <cell r="CO215">
            <v>0</v>
          </cell>
          <cell r="CP215">
            <v>0</v>
          </cell>
          <cell r="CQ215">
            <v>7641</v>
          </cell>
          <cell r="CS215">
            <v>0</v>
          </cell>
          <cell r="CU215">
            <v>22770</v>
          </cell>
          <cell r="CW215">
            <v>848</v>
          </cell>
          <cell r="CX215">
            <v>0</v>
          </cell>
          <cell r="CY215">
            <v>3608</v>
          </cell>
          <cell r="CZ215">
            <v>0</v>
          </cell>
          <cell r="DA215">
            <v>0</v>
          </cell>
          <cell r="DB215">
            <v>0</v>
          </cell>
          <cell r="DC215">
            <v>332</v>
          </cell>
          <cell r="DD215">
            <v>-98</v>
          </cell>
          <cell r="DE215">
            <v>708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5398</v>
          </cell>
          <cell r="DL215">
            <v>0</v>
          </cell>
          <cell r="DN215">
            <v>921576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921576</v>
          </cell>
          <cell r="EF215">
            <v>0</v>
          </cell>
          <cell r="EG215">
            <v>0</v>
          </cell>
          <cell r="EH215">
            <v>582</v>
          </cell>
          <cell r="EI215">
            <v>0</v>
          </cell>
          <cell r="EJ215">
            <v>0</v>
          </cell>
          <cell r="EK215">
            <v>20986</v>
          </cell>
          <cell r="EL215">
            <v>0</v>
          </cell>
          <cell r="EM215">
            <v>20560</v>
          </cell>
          <cell r="EN215">
            <v>0</v>
          </cell>
          <cell r="EO215">
            <v>963704</v>
          </cell>
          <cell r="EP215">
            <v>-2574</v>
          </cell>
          <cell r="EQ215">
            <v>0</v>
          </cell>
          <cell r="ER215">
            <v>0</v>
          </cell>
          <cell r="ES215">
            <v>0</v>
          </cell>
          <cell r="ET215">
            <v>-30617</v>
          </cell>
          <cell r="EU215">
            <v>0</v>
          </cell>
          <cell r="EV215">
            <v>0</v>
          </cell>
          <cell r="EW215">
            <v>930513</v>
          </cell>
          <cell r="EX215">
            <v>0</v>
          </cell>
          <cell r="EY215">
            <v>-495729</v>
          </cell>
          <cell r="EZ215">
            <v>434784</v>
          </cell>
          <cell r="FA215">
            <v>0</v>
          </cell>
          <cell r="FB215">
            <v>-21200</v>
          </cell>
          <cell r="FC215">
            <v>-4315</v>
          </cell>
          <cell r="FD215">
            <v>-327</v>
          </cell>
          <cell r="FE215">
            <v>408942</v>
          </cell>
          <cell r="FF215">
            <v>-39790</v>
          </cell>
          <cell r="FG215">
            <v>0</v>
          </cell>
          <cell r="FH215">
            <v>0</v>
          </cell>
          <cell r="FI215">
            <v>-128728</v>
          </cell>
          <cell r="FJ215">
            <v>431</v>
          </cell>
          <cell r="FK215">
            <v>240855</v>
          </cell>
          <cell r="FL215">
            <v>50422</v>
          </cell>
          <cell r="FM215">
            <v>24309</v>
          </cell>
          <cell r="FN215">
            <v>9799</v>
          </cell>
          <cell r="FP215">
            <v>0</v>
          </cell>
          <cell r="FR215">
            <v>27671</v>
          </cell>
          <cell r="FS215">
            <v>89087</v>
          </cell>
          <cell r="FT215">
            <v>-76213</v>
          </cell>
          <cell r="FU215">
            <v>31227</v>
          </cell>
          <cell r="FV215">
            <v>71772</v>
          </cell>
          <cell r="FX215">
            <v>588408</v>
          </cell>
          <cell r="FY215">
            <v>26022</v>
          </cell>
          <cell r="FZ215">
            <v>233811</v>
          </cell>
          <cell r="GA215">
            <v>97</v>
          </cell>
          <cell r="GB215">
            <v>6950</v>
          </cell>
          <cell r="GC215">
            <v>30479</v>
          </cell>
          <cell r="GD215">
            <v>7641</v>
          </cell>
          <cell r="GE215">
            <v>0</v>
          </cell>
          <cell r="GF215">
            <v>22770</v>
          </cell>
          <cell r="GG215">
            <v>4690</v>
          </cell>
          <cell r="GH215">
            <v>708</v>
          </cell>
          <cell r="GI215">
            <v>0</v>
          </cell>
          <cell r="GJ215">
            <v>0</v>
          </cell>
          <cell r="GK215">
            <v>0</v>
          </cell>
          <cell r="GL215">
            <v>20986</v>
          </cell>
          <cell r="GM215">
            <v>20560</v>
          </cell>
          <cell r="GN215">
            <v>0</v>
          </cell>
          <cell r="GO215">
            <v>0</v>
          </cell>
          <cell r="GP215">
            <v>0</v>
          </cell>
          <cell r="GQ215">
            <v>963122</v>
          </cell>
        </row>
        <row r="216">
          <cell r="B216" t="str">
            <v>Corby</v>
          </cell>
          <cell r="C216" t="str">
            <v>EM</v>
          </cell>
          <cell r="D216" t="str">
            <v>SD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7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15</v>
          </cell>
          <cell r="X216">
            <v>0</v>
          </cell>
          <cell r="Y216">
            <v>0</v>
          </cell>
          <cell r="Z216">
            <v>0</v>
          </cell>
          <cell r="AA216">
            <v>85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P216">
            <v>124</v>
          </cell>
          <cell r="AQ216">
            <v>150</v>
          </cell>
          <cell r="AR216">
            <v>0</v>
          </cell>
          <cell r="AS216">
            <v>517</v>
          </cell>
          <cell r="AT216">
            <v>149</v>
          </cell>
          <cell r="AU216">
            <v>0</v>
          </cell>
          <cell r="AV216">
            <v>0</v>
          </cell>
          <cell r="AW216">
            <v>940</v>
          </cell>
          <cell r="AY216">
            <v>0</v>
          </cell>
          <cell r="AZ216">
            <v>807</v>
          </cell>
          <cell r="BA216">
            <v>818</v>
          </cell>
          <cell r="BB216">
            <v>1177</v>
          </cell>
          <cell r="BC216">
            <v>5</v>
          </cell>
          <cell r="BD216">
            <v>0</v>
          </cell>
          <cell r="BE216">
            <v>2807</v>
          </cell>
          <cell r="BG216">
            <v>104</v>
          </cell>
          <cell r="BH216">
            <v>0</v>
          </cell>
          <cell r="BI216">
            <v>0</v>
          </cell>
          <cell r="BJ216">
            <v>126</v>
          </cell>
          <cell r="BK216">
            <v>156</v>
          </cell>
          <cell r="BL216">
            <v>0</v>
          </cell>
          <cell r="BM216">
            <v>101</v>
          </cell>
          <cell r="BN216">
            <v>0</v>
          </cell>
          <cell r="BO216">
            <v>139</v>
          </cell>
          <cell r="BP216">
            <v>0</v>
          </cell>
          <cell r="BQ216">
            <v>12</v>
          </cell>
          <cell r="BR216">
            <v>-17</v>
          </cell>
          <cell r="BS216">
            <v>295</v>
          </cell>
          <cell r="BT216">
            <v>364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864</v>
          </cell>
          <cell r="CA216">
            <v>1544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3688</v>
          </cell>
          <cell r="CI216">
            <v>-168</v>
          </cell>
          <cell r="CJ216">
            <v>110</v>
          </cell>
          <cell r="CK216">
            <v>128</v>
          </cell>
          <cell r="CL216">
            <v>0</v>
          </cell>
          <cell r="CM216">
            <v>-596</v>
          </cell>
          <cell r="CN216">
            <v>553</v>
          </cell>
          <cell r="CO216">
            <v>0</v>
          </cell>
          <cell r="CP216">
            <v>0</v>
          </cell>
          <cell r="CQ216">
            <v>27</v>
          </cell>
          <cell r="CS216">
            <v>0</v>
          </cell>
          <cell r="CU216">
            <v>0</v>
          </cell>
          <cell r="CW216">
            <v>0</v>
          </cell>
          <cell r="CX216">
            <v>0</v>
          </cell>
          <cell r="CY216">
            <v>1978</v>
          </cell>
          <cell r="CZ216">
            <v>0</v>
          </cell>
          <cell r="DA216">
            <v>508</v>
          </cell>
          <cell r="DB216">
            <v>314</v>
          </cell>
          <cell r="DC216">
            <v>9</v>
          </cell>
          <cell r="DD216">
            <v>211</v>
          </cell>
          <cell r="DE216">
            <v>114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3134</v>
          </cell>
          <cell r="DL216">
            <v>0</v>
          </cell>
          <cell r="DN216">
            <v>10681</v>
          </cell>
          <cell r="DP216">
            <v>8293</v>
          </cell>
          <cell r="DQ216">
            <v>0</v>
          </cell>
          <cell r="DR216">
            <v>9110</v>
          </cell>
          <cell r="DS216">
            <v>0</v>
          </cell>
          <cell r="DT216">
            <v>0</v>
          </cell>
          <cell r="DU216">
            <v>77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28161</v>
          </cell>
          <cell r="EF216">
            <v>4474</v>
          </cell>
          <cell r="EG216">
            <v>32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17</v>
          </cell>
          <cell r="EN216">
            <v>0</v>
          </cell>
          <cell r="EO216">
            <v>32684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-22005</v>
          </cell>
          <cell r="EU216">
            <v>0</v>
          </cell>
          <cell r="EV216">
            <v>0</v>
          </cell>
          <cell r="EW216">
            <v>10679</v>
          </cell>
          <cell r="EX216">
            <v>0</v>
          </cell>
          <cell r="EY216">
            <v>-1035</v>
          </cell>
          <cell r="EZ216">
            <v>9644</v>
          </cell>
          <cell r="FA216">
            <v>0</v>
          </cell>
          <cell r="FB216">
            <v>0</v>
          </cell>
          <cell r="FC216">
            <v>-1574</v>
          </cell>
          <cell r="FD216">
            <v>0</v>
          </cell>
          <cell r="FE216">
            <v>8070</v>
          </cell>
          <cell r="FF216">
            <v>-1114</v>
          </cell>
          <cell r="FG216">
            <v>0</v>
          </cell>
          <cell r="FH216">
            <v>0</v>
          </cell>
          <cell r="FI216">
            <v>-3603</v>
          </cell>
          <cell r="FJ216">
            <v>0</v>
          </cell>
          <cell r="FK216">
            <v>3353</v>
          </cell>
          <cell r="FL216">
            <v>0</v>
          </cell>
          <cell r="FM216">
            <v>2104</v>
          </cell>
          <cell r="FN216">
            <v>800</v>
          </cell>
          <cell r="FP216">
            <v>0</v>
          </cell>
          <cell r="FR216">
            <v>3001</v>
          </cell>
          <cell r="FS216">
            <v>0</v>
          </cell>
          <cell r="FT216">
            <v>0</v>
          </cell>
          <cell r="FU216">
            <v>0</v>
          </cell>
          <cell r="FV216">
            <v>3001</v>
          </cell>
          <cell r="FX216">
            <v>0</v>
          </cell>
          <cell r="FY216">
            <v>85</v>
          </cell>
          <cell r="FZ216">
            <v>0</v>
          </cell>
          <cell r="GA216">
            <v>940</v>
          </cell>
          <cell r="GB216">
            <v>2807</v>
          </cell>
          <cell r="GC216">
            <v>3688</v>
          </cell>
          <cell r="GD216">
            <v>27</v>
          </cell>
          <cell r="GE216">
            <v>0</v>
          </cell>
          <cell r="GF216">
            <v>0</v>
          </cell>
          <cell r="GG216">
            <v>3020</v>
          </cell>
          <cell r="GH216">
            <v>114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17</v>
          </cell>
          <cell r="GN216">
            <v>0</v>
          </cell>
          <cell r="GO216">
            <v>0</v>
          </cell>
          <cell r="GP216">
            <v>0</v>
          </cell>
          <cell r="GQ216">
            <v>10698</v>
          </cell>
        </row>
        <row r="217">
          <cell r="B217" t="str">
            <v>Daventry</v>
          </cell>
          <cell r="C217" t="str">
            <v>EM</v>
          </cell>
          <cell r="D217" t="str">
            <v>S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M217">
            <v>377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52</v>
          </cell>
          <cell r="W217">
            <v>0</v>
          </cell>
          <cell r="X217">
            <v>0</v>
          </cell>
          <cell r="Y217">
            <v>10</v>
          </cell>
          <cell r="Z217">
            <v>0</v>
          </cell>
          <cell r="AA217">
            <v>539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149</v>
          </cell>
          <cell r="AQ217">
            <v>460</v>
          </cell>
          <cell r="AR217">
            <v>0</v>
          </cell>
          <cell r="AS217">
            <v>547</v>
          </cell>
          <cell r="AT217">
            <v>0</v>
          </cell>
          <cell r="AU217">
            <v>0</v>
          </cell>
          <cell r="AV217">
            <v>0</v>
          </cell>
          <cell r="AW217">
            <v>1156</v>
          </cell>
          <cell r="AY217">
            <v>0</v>
          </cell>
          <cell r="AZ217">
            <v>10</v>
          </cell>
          <cell r="BA217">
            <v>532</v>
          </cell>
          <cell r="BB217">
            <v>244</v>
          </cell>
          <cell r="BC217">
            <v>0</v>
          </cell>
          <cell r="BD217">
            <v>0</v>
          </cell>
          <cell r="BE217">
            <v>786</v>
          </cell>
          <cell r="BG217">
            <v>172</v>
          </cell>
          <cell r="BH217">
            <v>0</v>
          </cell>
          <cell r="BI217">
            <v>0</v>
          </cell>
          <cell r="BJ217">
            <v>160</v>
          </cell>
          <cell r="BK217">
            <v>0</v>
          </cell>
          <cell r="BL217">
            <v>0</v>
          </cell>
          <cell r="BM217">
            <v>240</v>
          </cell>
          <cell r="BN217">
            <v>0</v>
          </cell>
          <cell r="BO217">
            <v>0</v>
          </cell>
          <cell r="BP217">
            <v>34</v>
          </cell>
          <cell r="BQ217">
            <v>525</v>
          </cell>
          <cell r="BR217">
            <v>27</v>
          </cell>
          <cell r="BS217">
            <v>0</v>
          </cell>
          <cell r="BT217">
            <v>88</v>
          </cell>
          <cell r="BU217">
            <v>127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522</v>
          </cell>
          <cell r="CA217">
            <v>2075</v>
          </cell>
          <cell r="CB217">
            <v>-36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3934</v>
          </cell>
          <cell r="CI217">
            <v>169</v>
          </cell>
          <cell r="CJ217">
            <v>563</v>
          </cell>
          <cell r="CK217">
            <v>472</v>
          </cell>
          <cell r="CL217">
            <v>60</v>
          </cell>
          <cell r="CM217">
            <v>-966</v>
          </cell>
          <cell r="CN217">
            <v>47</v>
          </cell>
          <cell r="CO217">
            <v>0</v>
          </cell>
          <cell r="CP217">
            <v>0</v>
          </cell>
          <cell r="CQ217">
            <v>345</v>
          </cell>
          <cell r="CS217">
            <v>0</v>
          </cell>
          <cell r="CU217">
            <v>0</v>
          </cell>
          <cell r="CW217">
            <v>0</v>
          </cell>
          <cell r="CX217">
            <v>0</v>
          </cell>
          <cell r="CY217">
            <v>2230</v>
          </cell>
          <cell r="CZ217">
            <v>0</v>
          </cell>
          <cell r="DA217">
            <v>0</v>
          </cell>
          <cell r="DB217">
            <v>593</v>
          </cell>
          <cell r="DC217">
            <v>1</v>
          </cell>
          <cell r="DD217">
            <v>435</v>
          </cell>
          <cell r="DE217">
            <v>159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3418</v>
          </cell>
          <cell r="DL217">
            <v>13</v>
          </cell>
          <cell r="DN217">
            <v>10191</v>
          </cell>
          <cell r="DP217">
            <v>1406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1505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DZ217">
            <v>0</v>
          </cell>
          <cell r="EA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25756</v>
          </cell>
          <cell r="EF217">
            <v>3562</v>
          </cell>
          <cell r="EG217">
            <v>52</v>
          </cell>
          <cell r="EH217">
            <v>0</v>
          </cell>
          <cell r="EI217">
            <v>0</v>
          </cell>
          <cell r="EJ217">
            <v>113</v>
          </cell>
          <cell r="EK217">
            <v>0</v>
          </cell>
          <cell r="EL217">
            <v>0</v>
          </cell>
          <cell r="EM217">
            <v>0</v>
          </cell>
          <cell r="EN217">
            <v>0</v>
          </cell>
          <cell r="EO217">
            <v>29483</v>
          </cell>
          <cell r="EP217">
            <v>-240</v>
          </cell>
          <cell r="EQ217">
            <v>0</v>
          </cell>
          <cell r="ER217">
            <v>0</v>
          </cell>
          <cell r="ES217">
            <v>0</v>
          </cell>
          <cell r="ET217">
            <v>-17375</v>
          </cell>
          <cell r="EU217">
            <v>0</v>
          </cell>
          <cell r="EV217">
            <v>0</v>
          </cell>
          <cell r="EW217">
            <v>11868</v>
          </cell>
          <cell r="EX217">
            <v>-55</v>
          </cell>
          <cell r="EY217">
            <v>-662</v>
          </cell>
          <cell r="EZ217">
            <v>11151</v>
          </cell>
          <cell r="FA217">
            <v>0</v>
          </cell>
          <cell r="FB217">
            <v>0</v>
          </cell>
          <cell r="FC217">
            <v>-41</v>
          </cell>
          <cell r="FD217">
            <v>-684</v>
          </cell>
          <cell r="FE217">
            <v>10426</v>
          </cell>
          <cell r="FF217">
            <v>-1183</v>
          </cell>
          <cell r="FG217">
            <v>0</v>
          </cell>
          <cell r="FH217">
            <v>0</v>
          </cell>
          <cell r="FI217">
            <v>-3826</v>
          </cell>
          <cell r="FJ217">
            <v>-15</v>
          </cell>
          <cell r="FK217">
            <v>5402</v>
          </cell>
          <cell r="FL217">
            <v>0</v>
          </cell>
          <cell r="FM217">
            <v>3910</v>
          </cell>
          <cell r="FN217">
            <v>2393</v>
          </cell>
          <cell r="FP217">
            <v>0</v>
          </cell>
          <cell r="FR217">
            <v>1142</v>
          </cell>
          <cell r="FS217">
            <v>702</v>
          </cell>
          <cell r="FT217">
            <v>0</v>
          </cell>
          <cell r="FU217">
            <v>206</v>
          </cell>
          <cell r="FV217">
            <v>2050</v>
          </cell>
          <cell r="FX217">
            <v>0</v>
          </cell>
          <cell r="FY217">
            <v>539</v>
          </cell>
          <cell r="FZ217">
            <v>0</v>
          </cell>
          <cell r="GA217">
            <v>1156</v>
          </cell>
          <cell r="GB217">
            <v>786</v>
          </cell>
          <cell r="GC217">
            <v>3934</v>
          </cell>
          <cell r="GD217">
            <v>345</v>
          </cell>
          <cell r="GE217">
            <v>0</v>
          </cell>
          <cell r="GF217">
            <v>0</v>
          </cell>
          <cell r="GG217">
            <v>3259</v>
          </cell>
          <cell r="GH217">
            <v>159</v>
          </cell>
          <cell r="GI217">
            <v>13</v>
          </cell>
          <cell r="GJ217">
            <v>0</v>
          </cell>
          <cell r="GK217">
            <v>0</v>
          </cell>
          <cell r="GL217">
            <v>0</v>
          </cell>
          <cell r="GM217">
            <v>0</v>
          </cell>
          <cell r="GN217">
            <v>0</v>
          </cell>
          <cell r="GO217">
            <v>0</v>
          </cell>
          <cell r="GP217">
            <v>0</v>
          </cell>
          <cell r="GQ217">
            <v>10191</v>
          </cell>
        </row>
        <row r="218">
          <cell r="B218" t="str">
            <v>East Northamptonshire</v>
          </cell>
          <cell r="C218" t="str">
            <v>EM</v>
          </cell>
          <cell r="D218" t="str">
            <v>SD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9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82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101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381</v>
          </cell>
          <cell r="AQ218">
            <v>287</v>
          </cell>
          <cell r="AR218">
            <v>16</v>
          </cell>
          <cell r="AS218">
            <v>447</v>
          </cell>
          <cell r="AT218">
            <v>0</v>
          </cell>
          <cell r="AU218">
            <v>0</v>
          </cell>
          <cell r="AV218">
            <v>0</v>
          </cell>
          <cell r="AW218">
            <v>1131</v>
          </cell>
          <cell r="AY218">
            <v>0</v>
          </cell>
          <cell r="AZ218">
            <v>6</v>
          </cell>
          <cell r="BA218">
            <v>637</v>
          </cell>
          <cell r="BB218">
            <v>61</v>
          </cell>
          <cell r="BC218">
            <v>78</v>
          </cell>
          <cell r="BD218">
            <v>0</v>
          </cell>
          <cell r="BE218">
            <v>782</v>
          </cell>
          <cell r="BG218">
            <v>0</v>
          </cell>
          <cell r="BH218">
            <v>0</v>
          </cell>
          <cell r="BI218">
            <v>0</v>
          </cell>
          <cell r="BJ218">
            <v>259</v>
          </cell>
          <cell r="BK218">
            <v>86</v>
          </cell>
          <cell r="BL218">
            <v>4</v>
          </cell>
          <cell r="BM218">
            <v>146</v>
          </cell>
          <cell r="BN218">
            <v>0</v>
          </cell>
          <cell r="BO218">
            <v>61</v>
          </cell>
          <cell r="BP218">
            <v>60</v>
          </cell>
          <cell r="BQ218">
            <v>319</v>
          </cell>
          <cell r="BR218">
            <v>119</v>
          </cell>
          <cell r="BS218">
            <v>145</v>
          </cell>
          <cell r="BT218">
            <v>18</v>
          </cell>
          <cell r="BU218">
            <v>0</v>
          </cell>
          <cell r="BV218">
            <v>16</v>
          </cell>
          <cell r="BW218">
            <v>0</v>
          </cell>
          <cell r="BX218">
            <v>0</v>
          </cell>
          <cell r="BY218">
            <v>0</v>
          </cell>
          <cell r="BZ218">
            <v>972</v>
          </cell>
          <cell r="CA218">
            <v>844</v>
          </cell>
          <cell r="CB218">
            <v>19</v>
          </cell>
          <cell r="CC218">
            <v>-35</v>
          </cell>
          <cell r="CD218">
            <v>545</v>
          </cell>
          <cell r="CE218">
            <v>0</v>
          </cell>
          <cell r="CF218">
            <v>0</v>
          </cell>
          <cell r="CG218">
            <v>3578</v>
          </cell>
          <cell r="CI218">
            <v>123</v>
          </cell>
          <cell r="CJ218">
            <v>622</v>
          </cell>
          <cell r="CK218">
            <v>832</v>
          </cell>
          <cell r="CL218">
            <v>40</v>
          </cell>
          <cell r="CM218">
            <v>273</v>
          </cell>
          <cell r="CN218">
            <v>224</v>
          </cell>
          <cell r="CO218">
            <v>0</v>
          </cell>
          <cell r="CP218">
            <v>0</v>
          </cell>
          <cell r="CQ218">
            <v>2114</v>
          </cell>
          <cell r="CS218">
            <v>0</v>
          </cell>
          <cell r="CU218">
            <v>0</v>
          </cell>
          <cell r="CW218">
            <v>0</v>
          </cell>
          <cell r="CX218">
            <v>0</v>
          </cell>
          <cell r="CY218">
            <v>1346</v>
          </cell>
          <cell r="CZ218">
            <v>0</v>
          </cell>
          <cell r="DA218">
            <v>437</v>
          </cell>
          <cell r="DB218">
            <v>868</v>
          </cell>
          <cell r="DC218">
            <v>23</v>
          </cell>
          <cell r="DD218">
            <v>565</v>
          </cell>
          <cell r="DE218">
            <v>54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3293</v>
          </cell>
          <cell r="DL218">
            <v>0</v>
          </cell>
          <cell r="DN218">
            <v>10999</v>
          </cell>
          <cell r="DP218">
            <v>1726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2137</v>
          </cell>
          <cell r="DV218">
            <v>0</v>
          </cell>
          <cell r="DW218">
            <v>0</v>
          </cell>
          <cell r="DX218">
            <v>0</v>
          </cell>
          <cell r="DY218">
            <v>0</v>
          </cell>
          <cell r="DZ218">
            <v>0</v>
          </cell>
          <cell r="EA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30396</v>
          </cell>
          <cell r="EF218">
            <v>4725</v>
          </cell>
          <cell r="EG218">
            <v>77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  <cell r="EN218">
            <v>0</v>
          </cell>
          <cell r="EO218">
            <v>35198</v>
          </cell>
          <cell r="EP218">
            <v>-135</v>
          </cell>
          <cell r="EQ218">
            <v>0</v>
          </cell>
          <cell r="ER218">
            <v>0</v>
          </cell>
          <cell r="ES218">
            <v>0</v>
          </cell>
          <cell r="ET218">
            <v>-21982</v>
          </cell>
          <cell r="EU218">
            <v>0</v>
          </cell>
          <cell r="EV218">
            <v>0</v>
          </cell>
          <cell r="EW218">
            <v>13081</v>
          </cell>
          <cell r="EX218">
            <v>-50</v>
          </cell>
          <cell r="EY218">
            <v>-950</v>
          </cell>
          <cell r="EZ218">
            <v>12081</v>
          </cell>
          <cell r="FA218">
            <v>0</v>
          </cell>
          <cell r="FB218">
            <v>0</v>
          </cell>
          <cell r="FC218">
            <v>60</v>
          </cell>
          <cell r="FD218">
            <v>-923</v>
          </cell>
          <cell r="FE218">
            <v>11218</v>
          </cell>
          <cell r="FF218">
            <v>-1292</v>
          </cell>
          <cell r="FG218">
            <v>0</v>
          </cell>
          <cell r="FH218">
            <v>0</v>
          </cell>
          <cell r="FI218">
            <v>-4181</v>
          </cell>
          <cell r="FJ218">
            <v>36</v>
          </cell>
          <cell r="FK218">
            <v>5781</v>
          </cell>
          <cell r="FL218">
            <v>0</v>
          </cell>
          <cell r="FM218">
            <v>2184</v>
          </cell>
          <cell r="FN218">
            <v>2848</v>
          </cell>
          <cell r="FP218">
            <v>0</v>
          </cell>
          <cell r="FR218">
            <v>1235</v>
          </cell>
          <cell r="FS218">
            <v>0</v>
          </cell>
          <cell r="FT218">
            <v>-300</v>
          </cell>
          <cell r="FU218">
            <v>1466</v>
          </cell>
          <cell r="FV218">
            <v>2401</v>
          </cell>
          <cell r="FX218">
            <v>0</v>
          </cell>
          <cell r="FY218">
            <v>101</v>
          </cell>
          <cell r="FZ218">
            <v>0</v>
          </cell>
          <cell r="GA218">
            <v>1131</v>
          </cell>
          <cell r="GB218">
            <v>782</v>
          </cell>
          <cell r="GC218">
            <v>3578</v>
          </cell>
          <cell r="GD218">
            <v>2114</v>
          </cell>
          <cell r="GE218">
            <v>0</v>
          </cell>
          <cell r="GF218">
            <v>0</v>
          </cell>
          <cell r="GG218">
            <v>3239</v>
          </cell>
          <cell r="GH218">
            <v>54</v>
          </cell>
          <cell r="GI218">
            <v>0</v>
          </cell>
          <cell r="GJ218">
            <v>0</v>
          </cell>
          <cell r="GK218">
            <v>0</v>
          </cell>
          <cell r="GL218">
            <v>0</v>
          </cell>
          <cell r="GM218">
            <v>0</v>
          </cell>
          <cell r="GN218">
            <v>0</v>
          </cell>
          <cell r="GO218">
            <v>0</v>
          </cell>
          <cell r="GP218">
            <v>0</v>
          </cell>
          <cell r="GQ218">
            <v>10999</v>
          </cell>
        </row>
        <row r="219">
          <cell r="B219" t="str">
            <v>Kettering</v>
          </cell>
          <cell r="C219" t="str">
            <v>EM</v>
          </cell>
          <cell r="D219" t="str">
            <v>SD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358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-291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67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459</v>
          </cell>
          <cell r="AQ219">
            <v>159</v>
          </cell>
          <cell r="AR219">
            <v>0</v>
          </cell>
          <cell r="AS219">
            <v>741</v>
          </cell>
          <cell r="AT219">
            <v>15</v>
          </cell>
          <cell r="AU219">
            <v>0</v>
          </cell>
          <cell r="AV219">
            <v>0</v>
          </cell>
          <cell r="AW219">
            <v>1374</v>
          </cell>
          <cell r="AY219">
            <v>0</v>
          </cell>
          <cell r="AZ219">
            <v>312</v>
          </cell>
          <cell r="BA219">
            <v>881</v>
          </cell>
          <cell r="BB219">
            <v>1096</v>
          </cell>
          <cell r="BC219">
            <v>79</v>
          </cell>
          <cell r="BD219">
            <v>0</v>
          </cell>
          <cell r="BE219">
            <v>2368</v>
          </cell>
          <cell r="BG219">
            <v>-694</v>
          </cell>
          <cell r="BH219">
            <v>0</v>
          </cell>
          <cell r="BI219">
            <v>0</v>
          </cell>
          <cell r="BJ219">
            <v>120</v>
          </cell>
          <cell r="BK219">
            <v>156</v>
          </cell>
          <cell r="BL219">
            <v>0</v>
          </cell>
          <cell r="BM219">
            <v>0</v>
          </cell>
          <cell r="BN219">
            <v>0</v>
          </cell>
          <cell r="BO219">
            <v>245</v>
          </cell>
          <cell r="BP219">
            <v>219</v>
          </cell>
          <cell r="BQ219">
            <v>310</v>
          </cell>
          <cell r="BR219">
            <v>61</v>
          </cell>
          <cell r="BS219">
            <v>185</v>
          </cell>
          <cell r="BT219">
            <v>165</v>
          </cell>
          <cell r="BU219">
            <v>0</v>
          </cell>
          <cell r="BV219">
            <v>1</v>
          </cell>
          <cell r="BW219">
            <v>0</v>
          </cell>
          <cell r="BX219">
            <v>0</v>
          </cell>
          <cell r="BY219">
            <v>0</v>
          </cell>
          <cell r="BZ219">
            <v>712</v>
          </cell>
          <cell r="CA219">
            <v>2117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3597</v>
          </cell>
          <cell r="CI219">
            <v>234</v>
          </cell>
          <cell r="CJ219">
            <v>1044</v>
          </cell>
          <cell r="CK219">
            <v>584</v>
          </cell>
          <cell r="CL219">
            <v>98</v>
          </cell>
          <cell r="CM219">
            <v>206</v>
          </cell>
          <cell r="CN219">
            <v>155</v>
          </cell>
          <cell r="CO219">
            <v>0</v>
          </cell>
          <cell r="CP219">
            <v>0</v>
          </cell>
          <cell r="CQ219">
            <v>2321</v>
          </cell>
          <cell r="CS219">
            <v>0</v>
          </cell>
          <cell r="CU219">
            <v>0</v>
          </cell>
          <cell r="CW219">
            <v>0</v>
          </cell>
          <cell r="CX219">
            <v>0</v>
          </cell>
          <cell r="CY219">
            <v>1851</v>
          </cell>
          <cell r="CZ219">
            <v>0</v>
          </cell>
          <cell r="DA219">
            <v>650</v>
          </cell>
          <cell r="DB219">
            <v>558</v>
          </cell>
          <cell r="DC219">
            <v>31</v>
          </cell>
          <cell r="DD219">
            <v>711</v>
          </cell>
          <cell r="DE219">
            <v>126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3927</v>
          </cell>
          <cell r="DL219">
            <v>0</v>
          </cell>
          <cell r="DN219">
            <v>13654</v>
          </cell>
          <cell r="DP219">
            <v>13771</v>
          </cell>
          <cell r="DQ219">
            <v>139</v>
          </cell>
          <cell r="DR219">
            <v>8090</v>
          </cell>
          <cell r="DS219">
            <v>0</v>
          </cell>
          <cell r="DT219">
            <v>0</v>
          </cell>
          <cell r="DU219">
            <v>81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DZ219">
            <v>-525</v>
          </cell>
          <cell r="EA219">
            <v>0</v>
          </cell>
          <cell r="EB219">
            <v>-40</v>
          </cell>
          <cell r="EC219">
            <v>-48</v>
          </cell>
          <cell r="ED219">
            <v>-309</v>
          </cell>
          <cell r="EE219">
            <v>34813</v>
          </cell>
          <cell r="EF219">
            <v>5618</v>
          </cell>
          <cell r="EG219">
            <v>57</v>
          </cell>
          <cell r="EH219">
            <v>0</v>
          </cell>
          <cell r="EI219">
            <v>0</v>
          </cell>
          <cell r="EJ219">
            <v>0</v>
          </cell>
          <cell r="EK219">
            <v>106</v>
          </cell>
          <cell r="EL219">
            <v>0</v>
          </cell>
          <cell r="EM219">
            <v>0</v>
          </cell>
          <cell r="EN219">
            <v>-24</v>
          </cell>
          <cell r="EO219">
            <v>40570</v>
          </cell>
          <cell r="EP219">
            <v>-23</v>
          </cell>
          <cell r="EQ219">
            <v>0</v>
          </cell>
          <cell r="ER219">
            <v>0</v>
          </cell>
          <cell r="ES219">
            <v>0</v>
          </cell>
          <cell r="ET219">
            <v>-27618</v>
          </cell>
          <cell r="EU219">
            <v>0</v>
          </cell>
          <cell r="EV219">
            <v>0</v>
          </cell>
          <cell r="EW219">
            <v>12929</v>
          </cell>
          <cell r="EX219">
            <v>0</v>
          </cell>
          <cell r="EY219">
            <v>-1122</v>
          </cell>
          <cell r="EZ219">
            <v>11807</v>
          </cell>
          <cell r="FA219">
            <v>0</v>
          </cell>
          <cell r="FB219">
            <v>0</v>
          </cell>
          <cell r="FC219">
            <v>136</v>
          </cell>
          <cell r="FD219">
            <v>14</v>
          </cell>
          <cell r="FE219">
            <v>11957</v>
          </cell>
          <cell r="FF219">
            <v>-1290</v>
          </cell>
          <cell r="FG219">
            <v>0</v>
          </cell>
          <cell r="FH219">
            <v>0</v>
          </cell>
          <cell r="FI219">
            <v>-4174</v>
          </cell>
          <cell r="FJ219">
            <v>-25</v>
          </cell>
          <cell r="FK219">
            <v>6468</v>
          </cell>
          <cell r="FL219">
            <v>0</v>
          </cell>
          <cell r="FM219">
            <v>4276</v>
          </cell>
          <cell r="FN219">
            <v>1334</v>
          </cell>
          <cell r="FP219">
            <v>0</v>
          </cell>
          <cell r="FR219">
            <v>1888</v>
          </cell>
          <cell r="FS219">
            <v>0</v>
          </cell>
          <cell r="FT219">
            <v>-777</v>
          </cell>
          <cell r="FU219">
            <v>0</v>
          </cell>
          <cell r="FV219">
            <v>1111</v>
          </cell>
          <cell r="FX219">
            <v>0</v>
          </cell>
          <cell r="FY219">
            <v>67</v>
          </cell>
          <cell r="FZ219">
            <v>0</v>
          </cell>
          <cell r="GA219">
            <v>1374</v>
          </cell>
          <cell r="GB219">
            <v>2368</v>
          </cell>
          <cell r="GC219">
            <v>3597</v>
          </cell>
          <cell r="GD219">
            <v>2321</v>
          </cell>
          <cell r="GE219">
            <v>0</v>
          </cell>
          <cell r="GF219">
            <v>0</v>
          </cell>
          <cell r="GG219">
            <v>3801</v>
          </cell>
          <cell r="GH219">
            <v>126</v>
          </cell>
          <cell r="GI219">
            <v>0</v>
          </cell>
          <cell r="GJ219">
            <v>-525</v>
          </cell>
          <cell r="GK219">
            <v>0</v>
          </cell>
          <cell r="GL219">
            <v>106</v>
          </cell>
          <cell r="GM219">
            <v>0</v>
          </cell>
          <cell r="GN219">
            <v>0</v>
          </cell>
          <cell r="GO219">
            <v>0</v>
          </cell>
          <cell r="GP219">
            <v>0</v>
          </cell>
          <cell r="GQ219">
            <v>13235</v>
          </cell>
        </row>
        <row r="220">
          <cell r="B220" t="str">
            <v>Northampton</v>
          </cell>
          <cell r="C220" t="str">
            <v>EM</v>
          </cell>
          <cell r="D220" t="str">
            <v>SD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8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12</v>
          </cell>
          <cell r="V220">
            <v>-2200</v>
          </cell>
          <cell r="W220">
            <v>0</v>
          </cell>
          <cell r="X220">
            <v>79</v>
          </cell>
          <cell r="Y220">
            <v>390</v>
          </cell>
          <cell r="Z220">
            <v>0</v>
          </cell>
          <cell r="AA220">
            <v>-1767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981</v>
          </cell>
          <cell r="AQ220">
            <v>757</v>
          </cell>
          <cell r="AR220">
            <v>47</v>
          </cell>
          <cell r="AS220">
            <v>2028</v>
          </cell>
          <cell r="AT220">
            <v>28</v>
          </cell>
          <cell r="AU220">
            <v>0</v>
          </cell>
          <cell r="AV220">
            <v>-52</v>
          </cell>
          <cell r="AW220">
            <v>3789</v>
          </cell>
          <cell r="AY220">
            <v>0</v>
          </cell>
          <cell r="AZ220">
            <v>1425</v>
          </cell>
          <cell r="BA220">
            <v>1715</v>
          </cell>
          <cell r="BB220">
            <v>3831</v>
          </cell>
          <cell r="BC220">
            <v>0</v>
          </cell>
          <cell r="BD220">
            <v>0</v>
          </cell>
          <cell r="BE220">
            <v>6971</v>
          </cell>
          <cell r="BG220">
            <v>11</v>
          </cell>
          <cell r="BH220">
            <v>0</v>
          </cell>
          <cell r="BI220">
            <v>0</v>
          </cell>
          <cell r="BJ220">
            <v>3</v>
          </cell>
          <cell r="BK220">
            <v>0</v>
          </cell>
          <cell r="BL220">
            <v>0</v>
          </cell>
          <cell r="BM220">
            <v>598</v>
          </cell>
          <cell r="BN220">
            <v>0</v>
          </cell>
          <cell r="BO220">
            <v>3</v>
          </cell>
          <cell r="BP220">
            <v>156</v>
          </cell>
          <cell r="BQ220">
            <v>1084</v>
          </cell>
          <cell r="BR220">
            <v>-145</v>
          </cell>
          <cell r="BS220">
            <v>1346</v>
          </cell>
          <cell r="BT220">
            <v>0</v>
          </cell>
          <cell r="BU220">
            <v>267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1684</v>
          </cell>
          <cell r="CA220">
            <v>2509</v>
          </cell>
          <cell r="CB220">
            <v>0</v>
          </cell>
          <cell r="CC220">
            <v>0</v>
          </cell>
          <cell r="CD220">
            <v>228</v>
          </cell>
          <cell r="CE220">
            <v>0</v>
          </cell>
          <cell r="CF220">
            <v>0</v>
          </cell>
          <cell r="CG220">
            <v>7744</v>
          </cell>
          <cell r="CI220">
            <v>183</v>
          </cell>
          <cell r="CJ220">
            <v>1750</v>
          </cell>
          <cell r="CK220">
            <v>899</v>
          </cell>
          <cell r="CL220">
            <v>0</v>
          </cell>
          <cell r="CM220">
            <v>1047</v>
          </cell>
          <cell r="CN220">
            <v>172</v>
          </cell>
          <cell r="CO220">
            <v>0</v>
          </cell>
          <cell r="CP220">
            <v>0</v>
          </cell>
          <cell r="CQ220">
            <v>4051</v>
          </cell>
          <cell r="CS220">
            <v>0</v>
          </cell>
          <cell r="CU220">
            <v>0</v>
          </cell>
          <cell r="CW220">
            <v>0</v>
          </cell>
          <cell r="CX220">
            <v>0</v>
          </cell>
          <cell r="CY220">
            <v>3327</v>
          </cell>
          <cell r="CZ220">
            <v>0</v>
          </cell>
          <cell r="DA220">
            <v>1524</v>
          </cell>
          <cell r="DB220">
            <v>-745</v>
          </cell>
          <cell r="DC220">
            <v>60</v>
          </cell>
          <cell r="DD220">
            <v>1460</v>
          </cell>
          <cell r="DE220">
            <v>4136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9762</v>
          </cell>
          <cell r="DL220">
            <v>564</v>
          </cell>
          <cell r="DN220">
            <v>31114</v>
          </cell>
          <cell r="DP220">
            <v>41652</v>
          </cell>
          <cell r="DQ220">
            <v>218</v>
          </cell>
          <cell r="DR220">
            <v>26319</v>
          </cell>
          <cell r="DS220">
            <v>0</v>
          </cell>
          <cell r="DT220">
            <v>0</v>
          </cell>
          <cell r="DU220">
            <v>943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-1139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99107</v>
          </cell>
          <cell r="EF220">
            <v>15973</v>
          </cell>
          <cell r="EG220">
            <v>253</v>
          </cell>
          <cell r="EH220">
            <v>0</v>
          </cell>
          <cell r="EI220">
            <v>0</v>
          </cell>
          <cell r="EJ220">
            <v>0</v>
          </cell>
          <cell r="EK220">
            <v>826</v>
          </cell>
          <cell r="EL220">
            <v>0</v>
          </cell>
          <cell r="EM220">
            <v>1720</v>
          </cell>
          <cell r="EN220">
            <v>52</v>
          </cell>
          <cell r="EO220">
            <v>117931</v>
          </cell>
          <cell r="EP220">
            <v>-429</v>
          </cell>
          <cell r="EQ220">
            <v>0</v>
          </cell>
          <cell r="ER220">
            <v>0</v>
          </cell>
          <cell r="ES220">
            <v>0</v>
          </cell>
          <cell r="ET220">
            <v>-84471</v>
          </cell>
          <cell r="EU220">
            <v>0</v>
          </cell>
          <cell r="EV220">
            <v>0</v>
          </cell>
          <cell r="EW220">
            <v>33031</v>
          </cell>
          <cell r="EX220">
            <v>0</v>
          </cell>
          <cell r="EY220">
            <v>-2012</v>
          </cell>
          <cell r="EZ220">
            <v>31019</v>
          </cell>
          <cell r="FA220">
            <v>0</v>
          </cell>
          <cell r="FB220">
            <v>0</v>
          </cell>
          <cell r="FC220">
            <v>-1947</v>
          </cell>
          <cell r="FD220">
            <v>100</v>
          </cell>
          <cell r="FE220">
            <v>29172</v>
          </cell>
          <cell r="FF220">
            <v>-3354</v>
          </cell>
          <cell r="FG220">
            <v>0</v>
          </cell>
          <cell r="FH220">
            <v>0</v>
          </cell>
          <cell r="FI220">
            <v>-10852</v>
          </cell>
          <cell r="FJ220">
            <v>0</v>
          </cell>
          <cell r="FK220">
            <v>14966</v>
          </cell>
          <cell r="FL220">
            <v>0</v>
          </cell>
          <cell r="FM220">
            <v>13697</v>
          </cell>
          <cell r="FN220">
            <v>2551</v>
          </cell>
          <cell r="FP220">
            <v>0</v>
          </cell>
          <cell r="FR220">
            <v>2809</v>
          </cell>
          <cell r="FS220">
            <v>5979</v>
          </cell>
          <cell r="FT220">
            <v>-1274</v>
          </cell>
          <cell r="FU220">
            <v>0</v>
          </cell>
          <cell r="FV220">
            <v>7514</v>
          </cell>
          <cell r="FX220">
            <v>0</v>
          </cell>
          <cell r="FY220">
            <v>-1767</v>
          </cell>
          <cell r="FZ220">
            <v>0</v>
          </cell>
          <cell r="GA220">
            <v>3789</v>
          </cell>
          <cell r="GB220">
            <v>6971</v>
          </cell>
          <cell r="GC220">
            <v>7744</v>
          </cell>
          <cell r="GD220">
            <v>4051</v>
          </cell>
          <cell r="GE220">
            <v>0</v>
          </cell>
          <cell r="GF220">
            <v>0</v>
          </cell>
          <cell r="GG220">
            <v>5626</v>
          </cell>
          <cell r="GH220">
            <v>4136</v>
          </cell>
          <cell r="GI220">
            <v>564</v>
          </cell>
          <cell r="GJ220">
            <v>-1139</v>
          </cell>
          <cell r="GK220">
            <v>0</v>
          </cell>
          <cell r="GL220">
            <v>826</v>
          </cell>
          <cell r="GM220">
            <v>1720</v>
          </cell>
          <cell r="GN220">
            <v>0</v>
          </cell>
          <cell r="GO220">
            <v>0</v>
          </cell>
          <cell r="GP220">
            <v>0</v>
          </cell>
          <cell r="GQ220">
            <v>32521</v>
          </cell>
        </row>
        <row r="221">
          <cell r="B221" t="str">
            <v>South Northamptonshire</v>
          </cell>
          <cell r="C221" t="str">
            <v>EM</v>
          </cell>
          <cell r="D221" t="str">
            <v>S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5</v>
          </cell>
          <cell r="W221">
            <v>3</v>
          </cell>
          <cell r="X221">
            <v>12</v>
          </cell>
          <cell r="Y221">
            <v>0</v>
          </cell>
          <cell r="Z221">
            <v>0</v>
          </cell>
          <cell r="AA221">
            <v>2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533</v>
          </cell>
          <cell r="AQ221">
            <v>92</v>
          </cell>
          <cell r="AR221">
            <v>0</v>
          </cell>
          <cell r="AS221">
            <v>516</v>
          </cell>
          <cell r="AT221">
            <v>0</v>
          </cell>
          <cell r="AU221">
            <v>0</v>
          </cell>
          <cell r="AV221">
            <v>0</v>
          </cell>
          <cell r="AW221">
            <v>1141</v>
          </cell>
          <cell r="AY221">
            <v>0</v>
          </cell>
          <cell r="AZ221">
            <v>37</v>
          </cell>
          <cell r="BA221">
            <v>330</v>
          </cell>
          <cell r="BB221">
            <v>20</v>
          </cell>
          <cell r="BC221">
            <v>12</v>
          </cell>
          <cell r="BD221">
            <v>0</v>
          </cell>
          <cell r="BE221">
            <v>399</v>
          </cell>
          <cell r="BG221">
            <v>2</v>
          </cell>
          <cell r="BH221">
            <v>0</v>
          </cell>
          <cell r="BI221">
            <v>0</v>
          </cell>
          <cell r="BJ221">
            <v>274</v>
          </cell>
          <cell r="BK221">
            <v>265</v>
          </cell>
          <cell r="BL221">
            <v>0</v>
          </cell>
          <cell r="BM221">
            <v>164</v>
          </cell>
          <cell r="BN221">
            <v>0</v>
          </cell>
          <cell r="BO221">
            <v>59</v>
          </cell>
          <cell r="BP221">
            <v>9</v>
          </cell>
          <cell r="BQ221">
            <v>39</v>
          </cell>
          <cell r="BR221">
            <v>-26</v>
          </cell>
          <cell r="BS221">
            <v>27</v>
          </cell>
          <cell r="BT221">
            <v>49</v>
          </cell>
          <cell r="BU221">
            <v>0</v>
          </cell>
          <cell r="BV221">
            <v>0</v>
          </cell>
          <cell r="BW221">
            <v>41</v>
          </cell>
          <cell r="BX221">
            <v>0</v>
          </cell>
          <cell r="BY221">
            <v>0</v>
          </cell>
          <cell r="BZ221">
            <v>546</v>
          </cell>
          <cell r="CA221">
            <v>1772</v>
          </cell>
          <cell r="CB221">
            <v>0</v>
          </cell>
          <cell r="CC221">
            <v>-53</v>
          </cell>
          <cell r="CD221">
            <v>761</v>
          </cell>
          <cell r="CE221">
            <v>0</v>
          </cell>
          <cell r="CF221">
            <v>0</v>
          </cell>
          <cell r="CG221">
            <v>3929</v>
          </cell>
          <cell r="CI221">
            <v>117</v>
          </cell>
          <cell r="CJ221">
            <v>738</v>
          </cell>
          <cell r="CK221">
            <v>589</v>
          </cell>
          <cell r="CL221">
            <v>0</v>
          </cell>
          <cell r="CM221">
            <v>170</v>
          </cell>
          <cell r="CN221">
            <v>15</v>
          </cell>
          <cell r="CO221">
            <v>0</v>
          </cell>
          <cell r="CP221">
            <v>0</v>
          </cell>
          <cell r="CQ221">
            <v>1629</v>
          </cell>
          <cell r="CS221">
            <v>0</v>
          </cell>
          <cell r="CU221">
            <v>0</v>
          </cell>
          <cell r="CW221">
            <v>0</v>
          </cell>
          <cell r="CX221">
            <v>0</v>
          </cell>
          <cell r="CY221">
            <v>2217</v>
          </cell>
          <cell r="CZ221">
            <v>0</v>
          </cell>
          <cell r="DA221">
            <v>233</v>
          </cell>
          <cell r="DB221">
            <v>299</v>
          </cell>
          <cell r="DC221">
            <v>24</v>
          </cell>
          <cell r="DD221">
            <v>268</v>
          </cell>
          <cell r="DE221">
            <v>789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3830</v>
          </cell>
          <cell r="DL221">
            <v>9</v>
          </cell>
          <cell r="DN221">
            <v>10957</v>
          </cell>
          <cell r="DP221">
            <v>7178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1924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20059</v>
          </cell>
          <cell r="EF221">
            <v>2283</v>
          </cell>
          <cell r="EG221">
            <v>118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22460</v>
          </cell>
          <cell r="EP221">
            <v>-454</v>
          </cell>
          <cell r="EQ221">
            <v>0</v>
          </cell>
          <cell r="ER221">
            <v>0</v>
          </cell>
          <cell r="ES221">
            <v>0</v>
          </cell>
          <cell r="ET221">
            <v>-9424</v>
          </cell>
          <cell r="EU221">
            <v>0</v>
          </cell>
          <cell r="EV221">
            <v>0</v>
          </cell>
          <cell r="EW221">
            <v>12582</v>
          </cell>
          <cell r="EX221">
            <v>0</v>
          </cell>
          <cell r="EY221">
            <v>-445</v>
          </cell>
          <cell r="EZ221">
            <v>12137</v>
          </cell>
          <cell r="FA221">
            <v>0</v>
          </cell>
          <cell r="FB221">
            <v>0</v>
          </cell>
          <cell r="FC221">
            <v>0</v>
          </cell>
          <cell r="FD221">
            <v>50</v>
          </cell>
          <cell r="FE221">
            <v>12187</v>
          </cell>
          <cell r="FF221">
            <v>-1081</v>
          </cell>
          <cell r="FG221">
            <v>0</v>
          </cell>
          <cell r="FH221">
            <v>0</v>
          </cell>
          <cell r="FI221">
            <v>-3496</v>
          </cell>
          <cell r="FJ221">
            <v>30</v>
          </cell>
          <cell r="FK221">
            <v>7640</v>
          </cell>
          <cell r="FL221">
            <v>0</v>
          </cell>
          <cell r="FM221">
            <v>2940</v>
          </cell>
          <cell r="FN221">
            <v>1797</v>
          </cell>
          <cell r="FP221">
            <v>0</v>
          </cell>
          <cell r="FR221">
            <v>188</v>
          </cell>
          <cell r="FS221">
            <v>0</v>
          </cell>
          <cell r="FT221">
            <v>0</v>
          </cell>
          <cell r="FU221">
            <v>0</v>
          </cell>
          <cell r="FV221">
            <v>188</v>
          </cell>
          <cell r="FX221">
            <v>0</v>
          </cell>
          <cell r="FY221">
            <v>20</v>
          </cell>
          <cell r="FZ221">
            <v>0</v>
          </cell>
          <cell r="GA221">
            <v>1141</v>
          </cell>
          <cell r="GB221">
            <v>399</v>
          </cell>
          <cell r="GC221">
            <v>3929</v>
          </cell>
          <cell r="GD221">
            <v>1629</v>
          </cell>
          <cell r="GE221">
            <v>0</v>
          </cell>
          <cell r="GF221">
            <v>0</v>
          </cell>
          <cell r="GG221">
            <v>3041</v>
          </cell>
          <cell r="GH221">
            <v>789</v>
          </cell>
          <cell r="GI221">
            <v>9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10957</v>
          </cell>
        </row>
        <row r="222">
          <cell r="B222" t="str">
            <v>Wellingborough</v>
          </cell>
          <cell r="C222" t="str">
            <v>EM</v>
          </cell>
          <cell r="D222" t="str">
            <v>SD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M222">
            <v>0</v>
          </cell>
          <cell r="N222">
            <v>0</v>
          </cell>
          <cell r="O222">
            <v>-163</v>
          </cell>
          <cell r="P222">
            <v>42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316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195</v>
          </cell>
          <cell r="AC222">
            <v>0</v>
          </cell>
          <cell r="AD222">
            <v>0</v>
          </cell>
          <cell r="AE222">
            <v>0</v>
          </cell>
          <cell r="AF222">
            <v>9</v>
          </cell>
          <cell r="AG222">
            <v>0</v>
          </cell>
          <cell r="AH222">
            <v>241</v>
          </cell>
          <cell r="AI222">
            <v>2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270</v>
          </cell>
          <cell r="AP222">
            <v>447</v>
          </cell>
          <cell r="AQ222">
            <v>221</v>
          </cell>
          <cell r="AR222">
            <v>0</v>
          </cell>
          <cell r="AS222">
            <v>966</v>
          </cell>
          <cell r="AT222">
            <v>0</v>
          </cell>
          <cell r="AU222">
            <v>0</v>
          </cell>
          <cell r="AV222">
            <v>0</v>
          </cell>
          <cell r="AW222">
            <v>1634</v>
          </cell>
          <cell r="AY222">
            <v>0</v>
          </cell>
          <cell r="AZ222">
            <v>841</v>
          </cell>
          <cell r="BA222">
            <v>778</v>
          </cell>
          <cell r="BB222">
            <v>1084</v>
          </cell>
          <cell r="BC222">
            <v>0</v>
          </cell>
          <cell r="BD222">
            <v>0</v>
          </cell>
          <cell r="BE222">
            <v>2703</v>
          </cell>
          <cell r="BG222">
            <v>246</v>
          </cell>
          <cell r="BH222">
            <v>0</v>
          </cell>
          <cell r="BI222">
            <v>0</v>
          </cell>
          <cell r="BJ222">
            <v>166</v>
          </cell>
          <cell r="BK222">
            <v>166</v>
          </cell>
          <cell r="BL222">
            <v>0</v>
          </cell>
          <cell r="BM222">
            <v>201</v>
          </cell>
          <cell r="BN222">
            <v>0</v>
          </cell>
          <cell r="BO222">
            <v>32</v>
          </cell>
          <cell r="BP222">
            <v>173</v>
          </cell>
          <cell r="BQ222">
            <v>210</v>
          </cell>
          <cell r="BR222">
            <v>35</v>
          </cell>
          <cell r="BS222">
            <v>175</v>
          </cell>
          <cell r="BT222">
            <v>15</v>
          </cell>
          <cell r="BU222">
            <v>0</v>
          </cell>
          <cell r="BV222">
            <v>0</v>
          </cell>
          <cell r="BW222">
            <v>21</v>
          </cell>
          <cell r="BX222">
            <v>0</v>
          </cell>
          <cell r="BY222">
            <v>0</v>
          </cell>
          <cell r="BZ222">
            <v>1069</v>
          </cell>
          <cell r="CA222">
            <v>1476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34</v>
          </cell>
          <cell r="CG222">
            <v>4019</v>
          </cell>
          <cell r="CI222">
            <v>111</v>
          </cell>
          <cell r="CJ222">
            <v>356</v>
          </cell>
          <cell r="CK222">
            <v>387</v>
          </cell>
          <cell r="CL222">
            <v>0</v>
          </cell>
          <cell r="CM222">
            <v>423</v>
          </cell>
          <cell r="CN222">
            <v>248</v>
          </cell>
          <cell r="CO222">
            <v>0</v>
          </cell>
          <cell r="CP222">
            <v>-1289</v>
          </cell>
          <cell r="CQ222">
            <v>236</v>
          </cell>
          <cell r="CS222">
            <v>0</v>
          </cell>
          <cell r="CU222">
            <v>0</v>
          </cell>
          <cell r="CW222">
            <v>0</v>
          </cell>
          <cell r="CX222">
            <v>0</v>
          </cell>
          <cell r="CY222">
            <v>1276</v>
          </cell>
          <cell r="CZ222">
            <v>0</v>
          </cell>
          <cell r="DA222">
            <v>0</v>
          </cell>
          <cell r="DB222">
            <v>709</v>
          </cell>
          <cell r="DC222">
            <v>28</v>
          </cell>
          <cell r="DD222">
            <v>486</v>
          </cell>
          <cell r="DE222">
            <v>78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2577</v>
          </cell>
          <cell r="DL222">
            <v>0</v>
          </cell>
          <cell r="DN222">
            <v>11634</v>
          </cell>
          <cell r="DP222">
            <v>19653</v>
          </cell>
          <cell r="DQ222">
            <v>279</v>
          </cell>
          <cell r="DR222">
            <v>0</v>
          </cell>
          <cell r="DS222">
            <v>0</v>
          </cell>
          <cell r="DT222">
            <v>0</v>
          </cell>
          <cell r="DU222">
            <v>445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DZ222">
            <v>0</v>
          </cell>
          <cell r="EA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32011</v>
          </cell>
          <cell r="EF222">
            <v>5125</v>
          </cell>
          <cell r="EG222">
            <v>0</v>
          </cell>
          <cell r="EH222">
            <v>0</v>
          </cell>
          <cell r="EI222">
            <v>0</v>
          </cell>
          <cell r="EJ222">
            <v>10</v>
          </cell>
          <cell r="EK222">
            <v>0</v>
          </cell>
          <cell r="EL222">
            <v>0</v>
          </cell>
          <cell r="EM222">
            <v>0</v>
          </cell>
          <cell r="EN222">
            <v>0</v>
          </cell>
          <cell r="EO222">
            <v>37146</v>
          </cell>
          <cell r="EP222">
            <v>-946</v>
          </cell>
          <cell r="EQ222">
            <v>0</v>
          </cell>
          <cell r="ER222">
            <v>0</v>
          </cell>
          <cell r="ES222">
            <v>0</v>
          </cell>
          <cell r="ET222">
            <v>-25272</v>
          </cell>
          <cell r="EU222">
            <v>0</v>
          </cell>
          <cell r="EV222">
            <v>0</v>
          </cell>
          <cell r="EW222">
            <v>10928</v>
          </cell>
          <cell r="EX222">
            <v>-57</v>
          </cell>
          <cell r="EY222">
            <v>-835</v>
          </cell>
          <cell r="EZ222">
            <v>10036</v>
          </cell>
          <cell r="FA222">
            <v>0</v>
          </cell>
          <cell r="FB222">
            <v>0</v>
          </cell>
          <cell r="FC222">
            <v>-872</v>
          </cell>
          <cell r="FD222">
            <v>0</v>
          </cell>
          <cell r="FE222">
            <v>9164</v>
          </cell>
          <cell r="FF222">
            <v>-1320</v>
          </cell>
          <cell r="FG222">
            <v>0</v>
          </cell>
          <cell r="FH222">
            <v>0</v>
          </cell>
          <cell r="FI222">
            <v>-4269</v>
          </cell>
          <cell r="FJ222">
            <v>63</v>
          </cell>
          <cell r="FK222">
            <v>3638</v>
          </cell>
          <cell r="FL222">
            <v>0</v>
          </cell>
          <cell r="FM222">
            <v>4198</v>
          </cell>
          <cell r="FN222">
            <v>3282</v>
          </cell>
          <cell r="FP222">
            <v>0</v>
          </cell>
          <cell r="FR222">
            <v>3035</v>
          </cell>
          <cell r="FS222">
            <v>0</v>
          </cell>
          <cell r="FT222">
            <v>2798</v>
          </cell>
          <cell r="FU222">
            <v>0</v>
          </cell>
          <cell r="FV222">
            <v>5833</v>
          </cell>
          <cell r="FX222">
            <v>0</v>
          </cell>
          <cell r="FY222">
            <v>195</v>
          </cell>
          <cell r="FZ222">
            <v>270</v>
          </cell>
          <cell r="GA222">
            <v>1634</v>
          </cell>
          <cell r="GB222">
            <v>2703</v>
          </cell>
          <cell r="GC222">
            <v>4019</v>
          </cell>
          <cell r="GD222">
            <v>236</v>
          </cell>
          <cell r="GE222">
            <v>0</v>
          </cell>
          <cell r="GF222">
            <v>0</v>
          </cell>
          <cell r="GG222">
            <v>2499</v>
          </cell>
          <cell r="GH222">
            <v>78</v>
          </cell>
          <cell r="GI222">
            <v>0</v>
          </cell>
          <cell r="GJ222">
            <v>0</v>
          </cell>
          <cell r="GK222">
            <v>0</v>
          </cell>
          <cell r="GL222">
            <v>0</v>
          </cell>
          <cell r="GM222">
            <v>0</v>
          </cell>
          <cell r="GN222">
            <v>0</v>
          </cell>
          <cell r="GO222">
            <v>0</v>
          </cell>
          <cell r="GP222">
            <v>0</v>
          </cell>
          <cell r="GQ222">
            <v>11634</v>
          </cell>
        </row>
        <row r="223">
          <cell r="B223" t="str">
            <v>Northumberland UA</v>
          </cell>
          <cell r="C223" t="str">
            <v>NE</v>
          </cell>
          <cell r="D223" t="str">
            <v>UA</v>
          </cell>
          <cell r="E223">
            <v>9733</v>
          </cell>
          <cell r="F223">
            <v>75565</v>
          </cell>
          <cell r="G223">
            <v>117698</v>
          </cell>
          <cell r="H223">
            <v>14827</v>
          </cell>
          <cell r="I223">
            <v>11188</v>
          </cell>
          <cell r="J223">
            <v>17590</v>
          </cell>
          <cell r="K223">
            <v>246601</v>
          </cell>
          <cell r="M223">
            <v>846</v>
          </cell>
          <cell r="N223">
            <v>0</v>
          </cell>
          <cell r="O223">
            <v>4313</v>
          </cell>
          <cell r="P223">
            <v>852</v>
          </cell>
          <cell r="Q223">
            <v>2089</v>
          </cell>
          <cell r="R223">
            <v>3255</v>
          </cell>
          <cell r="S223">
            <v>0</v>
          </cell>
          <cell r="T223">
            <v>276</v>
          </cell>
          <cell r="U223">
            <v>0</v>
          </cell>
          <cell r="V223">
            <v>-1914</v>
          </cell>
          <cell r="W223">
            <v>5159</v>
          </cell>
          <cell r="X223">
            <v>1668</v>
          </cell>
          <cell r="Y223">
            <v>1549</v>
          </cell>
          <cell r="Z223">
            <v>0</v>
          </cell>
          <cell r="AA223">
            <v>18093</v>
          </cell>
          <cell r="AC223">
            <v>7252</v>
          </cell>
          <cell r="AD223">
            <v>510</v>
          </cell>
          <cell r="AE223">
            <v>0</v>
          </cell>
          <cell r="AF223">
            <v>19576</v>
          </cell>
          <cell r="AG223">
            <v>743</v>
          </cell>
          <cell r="AH223">
            <v>54838</v>
          </cell>
          <cell r="AI223">
            <v>8105</v>
          </cell>
          <cell r="AJ223">
            <v>32992</v>
          </cell>
          <cell r="AK223">
            <v>4332</v>
          </cell>
          <cell r="AL223">
            <v>0</v>
          </cell>
          <cell r="AM223">
            <v>1669</v>
          </cell>
          <cell r="AN223">
            <v>130017</v>
          </cell>
          <cell r="AP223">
            <v>1086</v>
          </cell>
          <cell r="AQ223">
            <v>804</v>
          </cell>
          <cell r="AR223">
            <v>14</v>
          </cell>
          <cell r="AS223">
            <v>3479</v>
          </cell>
          <cell r="AT223">
            <v>132</v>
          </cell>
          <cell r="AU223">
            <v>0</v>
          </cell>
          <cell r="AV223">
            <v>86</v>
          </cell>
          <cell r="AW223">
            <v>5601</v>
          </cell>
          <cell r="AY223">
            <v>22</v>
          </cell>
          <cell r="AZ223">
            <v>1826</v>
          </cell>
          <cell r="BA223">
            <v>5088</v>
          </cell>
          <cell r="BB223">
            <v>5885</v>
          </cell>
          <cell r="BC223">
            <v>686</v>
          </cell>
          <cell r="BD223">
            <v>3524</v>
          </cell>
          <cell r="BE223">
            <v>17031</v>
          </cell>
          <cell r="BG223">
            <v>-171</v>
          </cell>
          <cell r="BH223">
            <v>851</v>
          </cell>
          <cell r="BI223">
            <v>0</v>
          </cell>
          <cell r="BJ223">
            <v>1205</v>
          </cell>
          <cell r="BK223">
            <v>641</v>
          </cell>
          <cell r="BL223">
            <v>0</v>
          </cell>
          <cell r="BM223">
            <v>307</v>
          </cell>
          <cell r="BN223">
            <v>36</v>
          </cell>
          <cell r="BO223">
            <v>207</v>
          </cell>
          <cell r="BP223">
            <v>684</v>
          </cell>
          <cell r="BQ223">
            <v>662</v>
          </cell>
          <cell r="BR223">
            <v>70</v>
          </cell>
          <cell r="BS223">
            <v>0</v>
          </cell>
          <cell r="BT223">
            <v>1163</v>
          </cell>
          <cell r="BU223">
            <v>145</v>
          </cell>
          <cell r="BV223">
            <v>0</v>
          </cell>
          <cell r="BW223">
            <v>0</v>
          </cell>
          <cell r="BX223">
            <v>204</v>
          </cell>
          <cell r="BY223">
            <v>0</v>
          </cell>
          <cell r="BZ223">
            <v>4383</v>
          </cell>
          <cell r="CA223">
            <v>6807</v>
          </cell>
          <cell r="CB223">
            <v>18554</v>
          </cell>
          <cell r="CC223">
            <v>-742</v>
          </cell>
          <cell r="CD223">
            <v>-184</v>
          </cell>
          <cell r="CE223">
            <v>74</v>
          </cell>
          <cell r="CF223">
            <v>0</v>
          </cell>
          <cell r="CG223">
            <v>34896</v>
          </cell>
          <cell r="CI223">
            <v>-30</v>
          </cell>
          <cell r="CJ223">
            <v>652</v>
          </cell>
          <cell r="CK223">
            <v>1013</v>
          </cell>
          <cell r="CL223">
            <v>0</v>
          </cell>
          <cell r="CM223">
            <v>3696</v>
          </cell>
          <cell r="CN223">
            <v>1133</v>
          </cell>
          <cell r="CO223">
            <v>0</v>
          </cell>
          <cell r="CP223">
            <v>0</v>
          </cell>
          <cell r="CQ223">
            <v>6464</v>
          </cell>
          <cell r="CS223">
            <v>0</v>
          </cell>
          <cell r="CU223">
            <v>17974</v>
          </cell>
          <cell r="CW223">
            <v>505</v>
          </cell>
          <cell r="CX223">
            <v>0</v>
          </cell>
          <cell r="CY223">
            <v>13153</v>
          </cell>
          <cell r="CZ223">
            <v>0</v>
          </cell>
          <cell r="DA223">
            <v>1496</v>
          </cell>
          <cell r="DB223">
            <v>-107</v>
          </cell>
          <cell r="DC223">
            <v>286</v>
          </cell>
          <cell r="DD223">
            <v>694</v>
          </cell>
          <cell r="DE223">
            <v>16325</v>
          </cell>
          <cell r="DF223">
            <v>0</v>
          </cell>
          <cell r="DG223">
            <v>0</v>
          </cell>
          <cell r="DH223">
            <v>600</v>
          </cell>
          <cell r="DI223">
            <v>0</v>
          </cell>
          <cell r="DJ223">
            <v>32952</v>
          </cell>
          <cell r="DL223">
            <v>0</v>
          </cell>
          <cell r="DN223">
            <v>509629</v>
          </cell>
          <cell r="DP223">
            <v>59417</v>
          </cell>
          <cell r="DQ223">
            <v>0</v>
          </cell>
          <cell r="DR223">
            <v>13376</v>
          </cell>
          <cell r="DS223">
            <v>0</v>
          </cell>
          <cell r="DT223">
            <v>0</v>
          </cell>
          <cell r="DU223">
            <v>4216</v>
          </cell>
          <cell r="DV223">
            <v>0</v>
          </cell>
          <cell r="DW223">
            <v>0</v>
          </cell>
          <cell r="DX223">
            <v>0</v>
          </cell>
          <cell r="DY223">
            <v>729</v>
          </cell>
          <cell r="DZ223">
            <v>-55</v>
          </cell>
          <cell r="EA223">
            <v>-1579</v>
          </cell>
          <cell r="EB223">
            <v>-175</v>
          </cell>
          <cell r="EC223">
            <v>-2201</v>
          </cell>
          <cell r="ED223">
            <v>0</v>
          </cell>
          <cell r="EE223">
            <v>583357</v>
          </cell>
          <cell r="EF223">
            <v>22245</v>
          </cell>
          <cell r="EG223">
            <v>450</v>
          </cell>
          <cell r="EH223">
            <v>295</v>
          </cell>
          <cell r="EI223">
            <v>808</v>
          </cell>
          <cell r="EJ223">
            <v>2017</v>
          </cell>
          <cell r="EK223">
            <v>11824</v>
          </cell>
          <cell r="EL223">
            <v>294</v>
          </cell>
          <cell r="EM223">
            <v>2868</v>
          </cell>
          <cell r="EN223">
            <v>-3161</v>
          </cell>
          <cell r="EO223">
            <v>620997</v>
          </cell>
          <cell r="EP223">
            <v>-1027</v>
          </cell>
          <cell r="EQ223">
            <v>0</v>
          </cell>
          <cell r="ER223">
            <v>14382</v>
          </cell>
          <cell r="ES223">
            <v>5200</v>
          </cell>
          <cell r="ET223">
            <v>-122153</v>
          </cell>
          <cell r="EU223">
            <v>0</v>
          </cell>
          <cell r="EV223">
            <v>0</v>
          </cell>
          <cell r="EW223">
            <v>517399</v>
          </cell>
          <cell r="EX223">
            <v>-1372</v>
          </cell>
          <cell r="EY223">
            <v>-226844</v>
          </cell>
          <cell r="EZ223">
            <v>289183</v>
          </cell>
          <cell r="FA223">
            <v>0</v>
          </cell>
          <cell r="FB223">
            <v>0</v>
          </cell>
          <cell r="FC223">
            <v>2423</v>
          </cell>
          <cell r="FD223">
            <v>-6076</v>
          </cell>
          <cell r="FE223">
            <v>285530</v>
          </cell>
          <cell r="FF223">
            <v>-30474</v>
          </cell>
          <cell r="FG223">
            <v>0</v>
          </cell>
          <cell r="FH223">
            <v>0</v>
          </cell>
          <cell r="FI223">
            <v>-98585</v>
          </cell>
          <cell r="FJ223">
            <v>-2300</v>
          </cell>
          <cell r="FK223">
            <v>154171</v>
          </cell>
          <cell r="FL223">
            <v>8223</v>
          </cell>
          <cell r="FM223">
            <v>14783</v>
          </cell>
          <cell r="FN223">
            <v>10000</v>
          </cell>
          <cell r="FP223">
            <v>0</v>
          </cell>
          <cell r="FR223">
            <v>21293</v>
          </cell>
          <cell r="FS223">
            <v>0</v>
          </cell>
          <cell r="FT223">
            <v>0</v>
          </cell>
          <cell r="FU223">
            <v>0</v>
          </cell>
          <cell r="FV223">
            <v>21293</v>
          </cell>
          <cell r="FX223">
            <v>246601</v>
          </cell>
          <cell r="FY223">
            <v>18093</v>
          </cell>
          <cell r="FZ223">
            <v>130017</v>
          </cell>
          <cell r="GA223">
            <v>5601</v>
          </cell>
          <cell r="GB223">
            <v>17031</v>
          </cell>
          <cell r="GC223">
            <v>34896</v>
          </cell>
          <cell r="GD223">
            <v>6464</v>
          </cell>
          <cell r="GE223">
            <v>0</v>
          </cell>
          <cell r="GF223">
            <v>17974</v>
          </cell>
          <cell r="GG223">
            <v>16627</v>
          </cell>
          <cell r="GH223">
            <v>16325</v>
          </cell>
          <cell r="GI223">
            <v>0</v>
          </cell>
          <cell r="GJ223">
            <v>-55</v>
          </cell>
          <cell r="GK223">
            <v>-1579</v>
          </cell>
          <cell r="GL223">
            <v>11824</v>
          </cell>
          <cell r="GM223">
            <v>2868</v>
          </cell>
          <cell r="GN223">
            <v>0</v>
          </cell>
          <cell r="GO223">
            <v>0</v>
          </cell>
          <cell r="GP223">
            <v>0</v>
          </cell>
          <cell r="GQ223">
            <v>522687</v>
          </cell>
        </row>
        <row r="224">
          <cell r="B224" t="str">
            <v>City of Nottingham UA</v>
          </cell>
          <cell r="C224" t="str">
            <v>EM</v>
          </cell>
          <cell r="D224" t="str">
            <v>UA</v>
          </cell>
          <cell r="E224">
            <v>24031</v>
          </cell>
          <cell r="F224">
            <v>111226</v>
          </cell>
          <cell r="G224">
            <v>66492</v>
          </cell>
          <cell r="H224">
            <v>11940</v>
          </cell>
          <cell r="I224">
            <v>17163</v>
          </cell>
          <cell r="J224">
            <v>22504</v>
          </cell>
          <cell r="K224">
            <v>253356</v>
          </cell>
          <cell r="M224">
            <v>1582</v>
          </cell>
          <cell r="N224">
            <v>0</v>
          </cell>
          <cell r="O224">
            <v>1033</v>
          </cell>
          <cell r="P224">
            <v>356</v>
          </cell>
          <cell r="Q224">
            <v>255</v>
          </cell>
          <cell r="R224">
            <v>2467</v>
          </cell>
          <cell r="S224">
            <v>0</v>
          </cell>
          <cell r="T224">
            <v>374</v>
          </cell>
          <cell r="U224">
            <v>1533</v>
          </cell>
          <cell r="V224">
            <v>-4025</v>
          </cell>
          <cell r="W224">
            <v>12044</v>
          </cell>
          <cell r="X224">
            <v>18344</v>
          </cell>
          <cell r="Y224">
            <v>-259</v>
          </cell>
          <cell r="Z224">
            <v>0</v>
          </cell>
          <cell r="AA224">
            <v>33704</v>
          </cell>
          <cell r="AC224">
            <v>12160</v>
          </cell>
          <cell r="AD224">
            <v>1198</v>
          </cell>
          <cell r="AE224">
            <v>939</v>
          </cell>
          <cell r="AF224">
            <v>36943</v>
          </cell>
          <cell r="AG224">
            <v>302</v>
          </cell>
          <cell r="AH224">
            <v>40660</v>
          </cell>
          <cell r="AI224">
            <v>10438</v>
          </cell>
          <cell r="AJ224">
            <v>26876</v>
          </cell>
          <cell r="AK224">
            <v>5959</v>
          </cell>
          <cell r="AL224">
            <v>0</v>
          </cell>
          <cell r="AM224">
            <v>7559</v>
          </cell>
          <cell r="AN224">
            <v>143034</v>
          </cell>
          <cell r="AP224">
            <v>1235</v>
          </cell>
          <cell r="AQ224">
            <v>1703</v>
          </cell>
          <cell r="AR224">
            <v>78</v>
          </cell>
          <cell r="AS224">
            <v>3029</v>
          </cell>
          <cell r="AT224">
            <v>0</v>
          </cell>
          <cell r="AU224">
            <v>15037</v>
          </cell>
          <cell r="AV224">
            <v>-12</v>
          </cell>
          <cell r="AW224">
            <v>21070</v>
          </cell>
          <cell r="AY224">
            <v>0</v>
          </cell>
          <cell r="AZ224">
            <v>4482</v>
          </cell>
          <cell r="BA224">
            <v>7948</v>
          </cell>
          <cell r="BB224">
            <v>6726</v>
          </cell>
          <cell r="BC224">
            <v>525</v>
          </cell>
          <cell r="BD224">
            <v>5276</v>
          </cell>
          <cell r="BE224">
            <v>24957</v>
          </cell>
          <cell r="BG224">
            <v>-103</v>
          </cell>
          <cell r="BH224">
            <v>931</v>
          </cell>
          <cell r="BI224">
            <v>0</v>
          </cell>
          <cell r="BJ224">
            <v>462</v>
          </cell>
          <cell r="BK224">
            <v>1081</v>
          </cell>
          <cell r="BL224">
            <v>0</v>
          </cell>
          <cell r="BM224">
            <v>152</v>
          </cell>
          <cell r="BN224">
            <v>0</v>
          </cell>
          <cell r="BO224">
            <v>141</v>
          </cell>
          <cell r="BP224">
            <v>413</v>
          </cell>
          <cell r="BQ224">
            <v>1117</v>
          </cell>
          <cell r="BR224">
            <v>69</v>
          </cell>
          <cell r="BS224">
            <v>5967</v>
          </cell>
          <cell r="BT224">
            <v>0</v>
          </cell>
          <cell r="BU224">
            <v>184</v>
          </cell>
          <cell r="BV224">
            <v>54</v>
          </cell>
          <cell r="BW224">
            <v>0</v>
          </cell>
          <cell r="BX224">
            <v>0</v>
          </cell>
          <cell r="BY224">
            <v>0</v>
          </cell>
          <cell r="BZ224">
            <v>6829</v>
          </cell>
          <cell r="CA224">
            <v>5742</v>
          </cell>
          <cell r="CB224">
            <v>6824</v>
          </cell>
          <cell r="CC224">
            <v>-763</v>
          </cell>
          <cell r="CD224">
            <v>490</v>
          </cell>
          <cell r="CE224">
            <v>0</v>
          </cell>
          <cell r="CF224">
            <v>0</v>
          </cell>
          <cell r="CG224">
            <v>29590</v>
          </cell>
          <cell r="CI224">
            <v>281</v>
          </cell>
          <cell r="CJ224">
            <v>931</v>
          </cell>
          <cell r="CK224">
            <v>1716</v>
          </cell>
          <cell r="CL224">
            <v>-33</v>
          </cell>
          <cell r="CM224">
            <v>4588</v>
          </cell>
          <cell r="CN224">
            <v>4366</v>
          </cell>
          <cell r="CO224">
            <v>335</v>
          </cell>
          <cell r="CP224">
            <v>352</v>
          </cell>
          <cell r="CQ224">
            <v>12536</v>
          </cell>
          <cell r="CS224">
            <v>0</v>
          </cell>
          <cell r="CU224">
            <v>0</v>
          </cell>
          <cell r="CW224">
            <v>650</v>
          </cell>
          <cell r="CX224">
            <v>0</v>
          </cell>
          <cell r="CY224">
            <v>9887</v>
          </cell>
          <cell r="CZ224">
            <v>0</v>
          </cell>
          <cell r="DA224">
            <v>2384</v>
          </cell>
          <cell r="DB224">
            <v>1421</v>
          </cell>
          <cell r="DC224">
            <v>399</v>
          </cell>
          <cell r="DD224">
            <v>509</v>
          </cell>
          <cell r="DE224">
            <v>1016</v>
          </cell>
          <cell r="DF224">
            <v>1600</v>
          </cell>
          <cell r="DG224">
            <v>0</v>
          </cell>
          <cell r="DH224">
            <v>0</v>
          </cell>
          <cell r="DI224">
            <v>0</v>
          </cell>
          <cell r="DJ224">
            <v>17866</v>
          </cell>
          <cell r="DL224">
            <v>232</v>
          </cell>
          <cell r="DN224">
            <v>536345</v>
          </cell>
          <cell r="DP224">
            <v>59643</v>
          </cell>
          <cell r="DQ224">
            <v>0</v>
          </cell>
          <cell r="DR224">
            <v>5373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-6069</v>
          </cell>
          <cell r="EA224">
            <v>-333</v>
          </cell>
          <cell r="EB224">
            <v>-656</v>
          </cell>
          <cell r="EC224">
            <v>-41</v>
          </cell>
          <cell r="ED224">
            <v>0</v>
          </cell>
          <cell r="EE224">
            <v>642619</v>
          </cell>
          <cell r="EF224">
            <v>28635</v>
          </cell>
          <cell r="EG224">
            <v>225</v>
          </cell>
          <cell r="EH224">
            <v>90</v>
          </cell>
          <cell r="EI224">
            <v>0</v>
          </cell>
          <cell r="EJ224">
            <v>-20</v>
          </cell>
          <cell r="EK224">
            <v>16631</v>
          </cell>
          <cell r="EL224">
            <v>0</v>
          </cell>
          <cell r="EM224">
            <v>23714</v>
          </cell>
          <cell r="EN224">
            <v>-11629</v>
          </cell>
          <cell r="EO224">
            <v>700265</v>
          </cell>
          <cell r="EP224">
            <v>-3688</v>
          </cell>
          <cell r="EQ224">
            <v>0</v>
          </cell>
          <cell r="ER224">
            <v>0</v>
          </cell>
          <cell r="ES224">
            <v>0</v>
          </cell>
          <cell r="ET224">
            <v>-151391</v>
          </cell>
          <cell r="EU224">
            <v>0</v>
          </cell>
          <cell r="EV224">
            <v>0</v>
          </cell>
          <cell r="EW224">
            <v>545186</v>
          </cell>
          <cell r="EX224">
            <v>-636</v>
          </cell>
          <cell r="EY224">
            <v>-263182</v>
          </cell>
          <cell r="EZ224">
            <v>281368</v>
          </cell>
          <cell r="FA224">
            <v>0</v>
          </cell>
          <cell r="FB224">
            <v>-6493</v>
          </cell>
          <cell r="FC224">
            <v>6442</v>
          </cell>
          <cell r="FD224">
            <v>3912</v>
          </cell>
          <cell r="FE224">
            <v>285229</v>
          </cell>
          <cell r="FF224">
            <v>-43635</v>
          </cell>
          <cell r="FG224">
            <v>0</v>
          </cell>
          <cell r="FH224">
            <v>0</v>
          </cell>
          <cell r="FI224">
            <v>-141167</v>
          </cell>
          <cell r="FJ224">
            <v>0</v>
          </cell>
          <cell r="FK224">
            <v>100427</v>
          </cell>
          <cell r="FL224">
            <v>18696</v>
          </cell>
          <cell r="FM224">
            <v>45133</v>
          </cell>
          <cell r="FN224">
            <v>5528</v>
          </cell>
          <cell r="FP224">
            <v>0</v>
          </cell>
          <cell r="FR224">
            <v>29045</v>
          </cell>
          <cell r="FS224">
            <v>0</v>
          </cell>
          <cell r="FT224">
            <v>0</v>
          </cell>
          <cell r="FU224">
            <v>0</v>
          </cell>
          <cell r="FV224">
            <v>29045</v>
          </cell>
          <cell r="FX224">
            <v>253356</v>
          </cell>
          <cell r="FY224">
            <v>33704</v>
          </cell>
          <cell r="FZ224">
            <v>143034</v>
          </cell>
          <cell r="GA224">
            <v>21070</v>
          </cell>
          <cell r="GB224">
            <v>24957</v>
          </cell>
          <cell r="GC224">
            <v>29590</v>
          </cell>
          <cell r="GD224">
            <v>12536</v>
          </cell>
          <cell r="GE224">
            <v>0</v>
          </cell>
          <cell r="GF224">
            <v>0</v>
          </cell>
          <cell r="GG224">
            <v>16850</v>
          </cell>
          <cell r="GH224">
            <v>1016</v>
          </cell>
          <cell r="GI224">
            <v>232</v>
          </cell>
          <cell r="GJ224">
            <v>-6069</v>
          </cell>
          <cell r="GK224">
            <v>-333</v>
          </cell>
          <cell r="GL224">
            <v>16631</v>
          </cell>
          <cell r="GM224">
            <v>23714</v>
          </cell>
          <cell r="GN224">
            <v>0</v>
          </cell>
          <cell r="GO224">
            <v>0</v>
          </cell>
          <cell r="GP224">
            <v>0</v>
          </cell>
          <cell r="GQ224">
            <v>570288</v>
          </cell>
        </row>
        <row r="225">
          <cell r="B225" t="str">
            <v>Nottinghamshire</v>
          </cell>
          <cell r="C225" t="str">
            <v>EM</v>
          </cell>
          <cell r="D225" t="str">
            <v>SC</v>
          </cell>
          <cell r="E225">
            <v>12701</v>
          </cell>
          <cell r="F225">
            <v>246382</v>
          </cell>
          <cell r="G225">
            <v>238356</v>
          </cell>
          <cell r="H225">
            <v>20910</v>
          </cell>
          <cell r="I225">
            <v>15332</v>
          </cell>
          <cell r="J225">
            <v>45886</v>
          </cell>
          <cell r="K225">
            <v>579567</v>
          </cell>
          <cell r="M225">
            <v>0</v>
          </cell>
          <cell r="N225">
            <v>0</v>
          </cell>
          <cell r="O225">
            <v>5336</v>
          </cell>
          <cell r="P225">
            <v>10295</v>
          </cell>
          <cell r="Q225">
            <v>4007</v>
          </cell>
          <cell r="R225">
            <v>8862</v>
          </cell>
          <cell r="S225">
            <v>0</v>
          </cell>
          <cell r="T225">
            <v>629</v>
          </cell>
          <cell r="U225">
            <v>608</v>
          </cell>
          <cell r="V225">
            <v>10948</v>
          </cell>
          <cell r="W225">
            <v>12338</v>
          </cell>
          <cell r="X225">
            <v>386</v>
          </cell>
          <cell r="Y225">
            <v>0</v>
          </cell>
          <cell r="Z225">
            <v>0</v>
          </cell>
          <cell r="AA225">
            <v>53409</v>
          </cell>
          <cell r="AC225">
            <v>26501</v>
          </cell>
          <cell r="AD225">
            <v>361</v>
          </cell>
          <cell r="AE225">
            <v>430</v>
          </cell>
          <cell r="AF225">
            <v>73870</v>
          </cell>
          <cell r="AG225">
            <v>5535</v>
          </cell>
          <cell r="AH225">
            <v>111063</v>
          </cell>
          <cell r="AI225">
            <v>23053</v>
          </cell>
          <cell r="AJ225">
            <v>83537</v>
          </cell>
          <cell r="AK225">
            <v>13106</v>
          </cell>
          <cell r="AL225">
            <v>0</v>
          </cell>
          <cell r="AM225">
            <v>14977</v>
          </cell>
          <cell r="AN225">
            <v>352433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Y225">
            <v>799</v>
          </cell>
          <cell r="AZ225">
            <v>0</v>
          </cell>
          <cell r="BA225">
            <v>2576</v>
          </cell>
          <cell r="BB225">
            <v>2677</v>
          </cell>
          <cell r="BC225">
            <v>0</v>
          </cell>
          <cell r="BD225">
            <v>12336</v>
          </cell>
          <cell r="BE225">
            <v>18388</v>
          </cell>
          <cell r="BG225">
            <v>0</v>
          </cell>
          <cell r="BH225">
            <v>2297</v>
          </cell>
          <cell r="BI225">
            <v>0</v>
          </cell>
          <cell r="BJ225">
            <v>342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225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27124</v>
          </cell>
          <cell r="CC225">
            <v>0</v>
          </cell>
          <cell r="CD225">
            <v>858</v>
          </cell>
          <cell r="CE225">
            <v>82</v>
          </cell>
          <cell r="CF225">
            <v>0</v>
          </cell>
          <cell r="CG225">
            <v>32953</v>
          </cell>
          <cell r="CI225">
            <v>482</v>
          </cell>
          <cell r="CJ225">
            <v>0</v>
          </cell>
          <cell r="CK225">
            <v>596</v>
          </cell>
          <cell r="CL225">
            <v>0</v>
          </cell>
          <cell r="CM225">
            <v>901</v>
          </cell>
          <cell r="CN225">
            <v>945</v>
          </cell>
          <cell r="CO225">
            <v>0</v>
          </cell>
          <cell r="CP225">
            <v>0</v>
          </cell>
          <cell r="CQ225">
            <v>2924</v>
          </cell>
          <cell r="CS225">
            <v>0</v>
          </cell>
          <cell r="CU225">
            <v>0</v>
          </cell>
          <cell r="CW225">
            <v>831</v>
          </cell>
          <cell r="CX225">
            <v>0</v>
          </cell>
          <cell r="CY225">
            <v>8346</v>
          </cell>
          <cell r="CZ225">
            <v>0</v>
          </cell>
          <cell r="DA225">
            <v>0</v>
          </cell>
          <cell r="DB225">
            <v>0</v>
          </cell>
          <cell r="DC225">
            <v>392</v>
          </cell>
          <cell r="DD225">
            <v>261</v>
          </cell>
          <cell r="DE225">
            <v>0</v>
          </cell>
          <cell r="DF225">
            <v>0</v>
          </cell>
          <cell r="DG225">
            <v>0</v>
          </cell>
          <cell r="DH225">
            <v>1714</v>
          </cell>
          <cell r="DI225">
            <v>0</v>
          </cell>
          <cell r="DJ225">
            <v>11544</v>
          </cell>
          <cell r="DL225">
            <v>0</v>
          </cell>
          <cell r="DN225">
            <v>1051218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1085</v>
          </cell>
          <cell r="EB225">
            <v>0</v>
          </cell>
          <cell r="EC225">
            <v>-268</v>
          </cell>
          <cell r="ED225">
            <v>0</v>
          </cell>
          <cell r="EE225">
            <v>1052035</v>
          </cell>
          <cell r="EF225">
            <v>0</v>
          </cell>
          <cell r="EG225">
            <v>0</v>
          </cell>
          <cell r="EH225">
            <v>281</v>
          </cell>
          <cell r="EI225">
            <v>0</v>
          </cell>
          <cell r="EJ225">
            <v>0</v>
          </cell>
          <cell r="EK225">
            <v>16731</v>
          </cell>
          <cell r="EL225">
            <v>0</v>
          </cell>
          <cell r="EM225">
            <v>19492</v>
          </cell>
          <cell r="EN225">
            <v>0</v>
          </cell>
          <cell r="EO225">
            <v>1088539</v>
          </cell>
          <cell r="EP225">
            <v>-1481</v>
          </cell>
          <cell r="EQ225">
            <v>0</v>
          </cell>
          <cell r="ER225">
            <v>0</v>
          </cell>
          <cell r="ES225">
            <v>0</v>
          </cell>
          <cell r="ET225">
            <v>-36614</v>
          </cell>
          <cell r="EU225">
            <v>0</v>
          </cell>
          <cell r="EV225">
            <v>0</v>
          </cell>
          <cell r="EW225">
            <v>1050444</v>
          </cell>
          <cell r="EX225">
            <v>0</v>
          </cell>
          <cell r="EY225">
            <v>-553027</v>
          </cell>
          <cell r="EZ225">
            <v>497417</v>
          </cell>
          <cell r="FA225">
            <v>0</v>
          </cell>
          <cell r="FB225">
            <v>0</v>
          </cell>
          <cell r="FC225">
            <v>14308</v>
          </cell>
          <cell r="FD225">
            <v>-5100</v>
          </cell>
          <cell r="FE225">
            <v>506625</v>
          </cell>
          <cell r="FF225">
            <v>-46923</v>
          </cell>
          <cell r="FG225">
            <v>0</v>
          </cell>
          <cell r="FH225">
            <v>0</v>
          </cell>
          <cell r="FI225">
            <v>-151804</v>
          </cell>
          <cell r="FJ225">
            <v>-755</v>
          </cell>
          <cell r="FK225">
            <v>307143</v>
          </cell>
          <cell r="FL225">
            <v>42223</v>
          </cell>
          <cell r="FM225">
            <v>81671</v>
          </cell>
          <cell r="FN225">
            <v>22837</v>
          </cell>
          <cell r="FP225">
            <v>0</v>
          </cell>
          <cell r="FR225">
            <v>46167</v>
          </cell>
          <cell r="FS225">
            <v>0</v>
          </cell>
          <cell r="FT225">
            <v>0</v>
          </cell>
          <cell r="FU225">
            <v>0</v>
          </cell>
          <cell r="FV225">
            <v>46167</v>
          </cell>
          <cell r="FX225">
            <v>579567</v>
          </cell>
          <cell r="FY225">
            <v>53409</v>
          </cell>
          <cell r="FZ225">
            <v>352433</v>
          </cell>
          <cell r="GA225">
            <v>0</v>
          </cell>
          <cell r="GB225">
            <v>18388</v>
          </cell>
          <cell r="GC225">
            <v>32953</v>
          </cell>
          <cell r="GD225">
            <v>2924</v>
          </cell>
          <cell r="GE225">
            <v>0</v>
          </cell>
          <cell r="GF225">
            <v>0</v>
          </cell>
          <cell r="GG225">
            <v>11544</v>
          </cell>
          <cell r="GH225">
            <v>0</v>
          </cell>
          <cell r="GI225">
            <v>0</v>
          </cell>
          <cell r="GJ225">
            <v>0</v>
          </cell>
          <cell r="GK225">
            <v>1085</v>
          </cell>
          <cell r="GL225">
            <v>16731</v>
          </cell>
          <cell r="GM225">
            <v>19492</v>
          </cell>
          <cell r="GN225">
            <v>0</v>
          </cell>
          <cell r="GO225">
            <v>0</v>
          </cell>
          <cell r="GP225">
            <v>0</v>
          </cell>
          <cell r="GQ225">
            <v>1088526</v>
          </cell>
        </row>
        <row r="226">
          <cell r="B226" t="str">
            <v>Ashfield</v>
          </cell>
          <cell r="C226" t="str">
            <v>EM</v>
          </cell>
          <cell r="D226" t="str">
            <v>SD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192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-15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177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P226">
            <v>-595</v>
          </cell>
          <cell r="AQ226">
            <v>0</v>
          </cell>
          <cell r="AR226">
            <v>0</v>
          </cell>
          <cell r="AS226">
            <v>733</v>
          </cell>
          <cell r="AT226">
            <v>0</v>
          </cell>
          <cell r="AU226">
            <v>0</v>
          </cell>
          <cell r="AV226">
            <v>309</v>
          </cell>
          <cell r="AW226">
            <v>447</v>
          </cell>
          <cell r="AY226">
            <v>0</v>
          </cell>
          <cell r="AZ226">
            <v>1102</v>
          </cell>
          <cell r="BA226">
            <v>0</v>
          </cell>
          <cell r="BB226">
            <v>1402</v>
          </cell>
          <cell r="BC226">
            <v>0</v>
          </cell>
          <cell r="BD226">
            <v>0</v>
          </cell>
          <cell r="BE226">
            <v>2504</v>
          </cell>
          <cell r="BG226">
            <v>0</v>
          </cell>
          <cell r="BH226">
            <v>0</v>
          </cell>
          <cell r="BI226">
            <v>0</v>
          </cell>
          <cell r="BJ226">
            <v>504</v>
          </cell>
          <cell r="BK226">
            <v>357</v>
          </cell>
          <cell r="BL226">
            <v>0</v>
          </cell>
          <cell r="BM226">
            <v>0</v>
          </cell>
          <cell r="BN226">
            <v>0</v>
          </cell>
          <cell r="BO226">
            <v>53</v>
          </cell>
          <cell r="BP226">
            <v>46</v>
          </cell>
          <cell r="BQ226">
            <v>0</v>
          </cell>
          <cell r="BR226">
            <v>-57</v>
          </cell>
          <cell r="BS226">
            <v>95</v>
          </cell>
          <cell r="BT226">
            <v>1132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1757</v>
          </cell>
          <cell r="CA226">
            <v>2275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6162</v>
          </cell>
          <cell r="CI226">
            <v>150</v>
          </cell>
          <cell r="CJ226">
            <v>346</v>
          </cell>
          <cell r="CK226">
            <v>531</v>
          </cell>
          <cell r="CL226">
            <v>0</v>
          </cell>
          <cell r="CM226">
            <v>626</v>
          </cell>
          <cell r="CN226">
            <v>800</v>
          </cell>
          <cell r="CO226">
            <v>0</v>
          </cell>
          <cell r="CP226">
            <v>0</v>
          </cell>
          <cell r="CQ226">
            <v>2453</v>
          </cell>
          <cell r="CS226">
            <v>0</v>
          </cell>
          <cell r="CU226">
            <v>0</v>
          </cell>
          <cell r="CW226">
            <v>0</v>
          </cell>
          <cell r="CX226">
            <v>0</v>
          </cell>
          <cell r="CY226">
            <v>957</v>
          </cell>
          <cell r="CZ226">
            <v>0</v>
          </cell>
          <cell r="DA226">
            <v>499</v>
          </cell>
          <cell r="DB226">
            <v>803</v>
          </cell>
          <cell r="DC226">
            <v>9</v>
          </cell>
          <cell r="DD226">
            <v>862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3130</v>
          </cell>
          <cell r="DL226">
            <v>946</v>
          </cell>
          <cell r="DN226">
            <v>15819</v>
          </cell>
          <cell r="DP226">
            <v>15796</v>
          </cell>
          <cell r="DQ226">
            <v>0</v>
          </cell>
          <cell r="DR226">
            <v>13131</v>
          </cell>
          <cell r="DS226">
            <v>-825</v>
          </cell>
          <cell r="DT226">
            <v>0</v>
          </cell>
          <cell r="DU226">
            <v>203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92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44216</v>
          </cell>
          <cell r="EF226">
            <v>10404</v>
          </cell>
          <cell r="EG226">
            <v>31</v>
          </cell>
          <cell r="EH226">
            <v>0</v>
          </cell>
          <cell r="EI226">
            <v>0</v>
          </cell>
          <cell r="EJ226">
            <v>0</v>
          </cell>
          <cell r="EK226">
            <v>1409</v>
          </cell>
          <cell r="EL226">
            <v>0</v>
          </cell>
          <cell r="EM226">
            <v>4245</v>
          </cell>
          <cell r="EN226">
            <v>-4065</v>
          </cell>
          <cell r="EO226">
            <v>56240</v>
          </cell>
          <cell r="EP226">
            <v>-53</v>
          </cell>
          <cell r="EQ226">
            <v>0</v>
          </cell>
          <cell r="ER226">
            <v>0</v>
          </cell>
          <cell r="ES226">
            <v>0</v>
          </cell>
          <cell r="ET226">
            <v>-38741</v>
          </cell>
          <cell r="EU226">
            <v>0</v>
          </cell>
          <cell r="EV226">
            <v>0</v>
          </cell>
          <cell r="EW226">
            <v>17446</v>
          </cell>
          <cell r="EX226">
            <v>-160</v>
          </cell>
          <cell r="EY226">
            <v>-1520</v>
          </cell>
          <cell r="EZ226">
            <v>15766</v>
          </cell>
          <cell r="FA226">
            <v>0</v>
          </cell>
          <cell r="FB226">
            <v>0</v>
          </cell>
          <cell r="FC226">
            <v>-57</v>
          </cell>
          <cell r="FD226">
            <v>-984</v>
          </cell>
          <cell r="FE226">
            <v>14725</v>
          </cell>
          <cell r="FF226">
            <v>-2059</v>
          </cell>
          <cell r="FG226">
            <v>0</v>
          </cell>
          <cell r="FH226">
            <v>0</v>
          </cell>
          <cell r="FI226">
            <v>-6662</v>
          </cell>
          <cell r="FJ226">
            <v>110</v>
          </cell>
          <cell r="FK226">
            <v>6114</v>
          </cell>
          <cell r="FL226">
            <v>0</v>
          </cell>
          <cell r="FM226">
            <v>2476</v>
          </cell>
          <cell r="FN226">
            <v>5407</v>
          </cell>
          <cell r="FP226">
            <v>0</v>
          </cell>
          <cell r="FR226">
            <v>3783</v>
          </cell>
          <cell r="FS226">
            <v>0</v>
          </cell>
          <cell r="FT226">
            <v>0</v>
          </cell>
          <cell r="FU226">
            <v>0</v>
          </cell>
          <cell r="FV226">
            <v>3783</v>
          </cell>
          <cell r="FX226">
            <v>0</v>
          </cell>
          <cell r="FY226">
            <v>177</v>
          </cell>
          <cell r="FZ226">
            <v>0</v>
          </cell>
          <cell r="GA226">
            <v>447</v>
          </cell>
          <cell r="GB226">
            <v>2504</v>
          </cell>
          <cell r="GC226">
            <v>6162</v>
          </cell>
          <cell r="GD226">
            <v>2453</v>
          </cell>
          <cell r="GE226">
            <v>0</v>
          </cell>
          <cell r="GF226">
            <v>0</v>
          </cell>
          <cell r="GG226">
            <v>3130</v>
          </cell>
          <cell r="GH226">
            <v>0</v>
          </cell>
          <cell r="GI226">
            <v>946</v>
          </cell>
          <cell r="GJ226">
            <v>92</v>
          </cell>
          <cell r="GK226">
            <v>0</v>
          </cell>
          <cell r="GL226">
            <v>1409</v>
          </cell>
          <cell r="GM226">
            <v>4245</v>
          </cell>
          <cell r="GN226">
            <v>0</v>
          </cell>
          <cell r="GO226">
            <v>0</v>
          </cell>
          <cell r="GP226">
            <v>0</v>
          </cell>
          <cell r="GQ226">
            <v>21565</v>
          </cell>
        </row>
        <row r="227">
          <cell r="B227" t="str">
            <v>Bassetlaw</v>
          </cell>
          <cell r="C227" t="str">
            <v>EM</v>
          </cell>
          <cell r="D227" t="str">
            <v>SD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63</v>
          </cell>
          <cell r="S227">
            <v>0</v>
          </cell>
          <cell r="T227">
            <v>0</v>
          </cell>
          <cell r="U227">
            <v>0</v>
          </cell>
          <cell r="V227">
            <v>-354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-291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534</v>
          </cell>
          <cell r="AQ227">
            <v>352</v>
          </cell>
          <cell r="AR227">
            <v>0</v>
          </cell>
          <cell r="AS227">
            <v>975</v>
          </cell>
          <cell r="AT227">
            <v>0</v>
          </cell>
          <cell r="AU227">
            <v>0</v>
          </cell>
          <cell r="AV227">
            <v>0</v>
          </cell>
          <cell r="AW227">
            <v>1861</v>
          </cell>
          <cell r="AY227">
            <v>0</v>
          </cell>
          <cell r="AZ227">
            <v>241</v>
          </cell>
          <cell r="BA227">
            <v>1345</v>
          </cell>
          <cell r="BB227">
            <v>817</v>
          </cell>
          <cell r="BC227">
            <v>151</v>
          </cell>
          <cell r="BD227">
            <v>0</v>
          </cell>
          <cell r="BE227">
            <v>2554</v>
          </cell>
          <cell r="BG227">
            <v>29</v>
          </cell>
          <cell r="BH227">
            <v>0</v>
          </cell>
          <cell r="BI227">
            <v>1</v>
          </cell>
          <cell r="BJ227">
            <v>5</v>
          </cell>
          <cell r="BK227">
            <v>484</v>
          </cell>
          <cell r="BL227">
            <v>0</v>
          </cell>
          <cell r="BM227">
            <v>2</v>
          </cell>
          <cell r="BN227">
            <v>0</v>
          </cell>
          <cell r="BO227">
            <v>42</v>
          </cell>
          <cell r="BP227">
            <v>131</v>
          </cell>
          <cell r="BQ227">
            <v>746</v>
          </cell>
          <cell r="BR227">
            <v>32</v>
          </cell>
          <cell r="BS227">
            <v>104</v>
          </cell>
          <cell r="BT227">
            <v>0</v>
          </cell>
          <cell r="BU227">
            <v>136</v>
          </cell>
          <cell r="BV227">
            <v>56</v>
          </cell>
          <cell r="BW227">
            <v>436</v>
          </cell>
          <cell r="BX227">
            <v>0</v>
          </cell>
          <cell r="BY227">
            <v>0</v>
          </cell>
          <cell r="BZ227">
            <v>756</v>
          </cell>
          <cell r="CA227">
            <v>1681</v>
          </cell>
          <cell r="CB227">
            <v>0</v>
          </cell>
          <cell r="CC227">
            <v>0</v>
          </cell>
          <cell r="CD227">
            <v>-43</v>
          </cell>
          <cell r="CE227">
            <v>0</v>
          </cell>
          <cell r="CF227">
            <v>0</v>
          </cell>
          <cell r="CG227">
            <v>4598</v>
          </cell>
          <cell r="CI227">
            <v>521</v>
          </cell>
          <cell r="CJ227">
            <v>534</v>
          </cell>
          <cell r="CK227">
            <v>523</v>
          </cell>
          <cell r="CL227">
            <v>-3</v>
          </cell>
          <cell r="CM227">
            <v>228</v>
          </cell>
          <cell r="CN227">
            <v>441</v>
          </cell>
          <cell r="CO227">
            <v>0</v>
          </cell>
          <cell r="CP227">
            <v>325</v>
          </cell>
          <cell r="CQ227">
            <v>2569</v>
          </cell>
          <cell r="CS227">
            <v>0</v>
          </cell>
          <cell r="CU227">
            <v>0</v>
          </cell>
          <cell r="CW227">
            <v>0</v>
          </cell>
          <cell r="CX227">
            <v>0</v>
          </cell>
          <cell r="CY227">
            <v>1405</v>
          </cell>
          <cell r="CZ227">
            <v>111</v>
          </cell>
          <cell r="DA227">
            <v>366</v>
          </cell>
          <cell r="DB227">
            <v>639</v>
          </cell>
          <cell r="DC227">
            <v>72</v>
          </cell>
          <cell r="DD227">
            <v>541</v>
          </cell>
          <cell r="DE227">
            <v>221</v>
          </cell>
          <cell r="DF227">
            <v>-4</v>
          </cell>
          <cell r="DG227">
            <v>0</v>
          </cell>
          <cell r="DH227">
            <v>0</v>
          </cell>
          <cell r="DI227">
            <v>0</v>
          </cell>
          <cell r="DJ227">
            <v>3351</v>
          </cell>
          <cell r="DL227">
            <v>130</v>
          </cell>
          <cell r="DN227">
            <v>14772</v>
          </cell>
          <cell r="DP227">
            <v>13247</v>
          </cell>
          <cell r="DQ227">
            <v>0</v>
          </cell>
          <cell r="DR227">
            <v>13356</v>
          </cell>
          <cell r="DS227">
            <v>0</v>
          </cell>
          <cell r="DT227">
            <v>145</v>
          </cell>
          <cell r="DU227">
            <v>81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7</v>
          </cell>
          <cell r="EB227">
            <v>0</v>
          </cell>
          <cell r="EC227">
            <v>0</v>
          </cell>
          <cell r="ED227">
            <v>0</v>
          </cell>
          <cell r="EE227">
            <v>42337</v>
          </cell>
          <cell r="EF227">
            <v>8984</v>
          </cell>
          <cell r="EG227">
            <v>0</v>
          </cell>
          <cell r="EH227">
            <v>0</v>
          </cell>
          <cell r="EI227">
            <v>0</v>
          </cell>
          <cell r="EJ227">
            <v>50</v>
          </cell>
          <cell r="EK227">
            <v>777</v>
          </cell>
          <cell r="EL227">
            <v>0</v>
          </cell>
          <cell r="EM227">
            <v>3628</v>
          </cell>
          <cell r="EN227">
            <v>-2651</v>
          </cell>
          <cell r="EO227">
            <v>53125</v>
          </cell>
          <cell r="EP227">
            <v>-11</v>
          </cell>
          <cell r="EQ227">
            <v>0</v>
          </cell>
          <cell r="ER227">
            <v>0</v>
          </cell>
          <cell r="ES227">
            <v>0</v>
          </cell>
          <cell r="ET227">
            <v>-35795</v>
          </cell>
          <cell r="EU227">
            <v>0</v>
          </cell>
          <cell r="EV227">
            <v>0</v>
          </cell>
          <cell r="EW227">
            <v>17319</v>
          </cell>
          <cell r="EX227">
            <v>-375</v>
          </cell>
          <cell r="EY227">
            <v>-1329</v>
          </cell>
          <cell r="EZ227">
            <v>15615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15615</v>
          </cell>
          <cell r="FF227">
            <v>-2189</v>
          </cell>
          <cell r="FG227">
            <v>0</v>
          </cell>
          <cell r="FH227">
            <v>0</v>
          </cell>
          <cell r="FI227">
            <v>-7081</v>
          </cell>
          <cell r="FJ227">
            <v>0</v>
          </cell>
          <cell r="FK227">
            <v>6345</v>
          </cell>
          <cell r="FL227">
            <v>0</v>
          </cell>
          <cell r="FM227">
            <v>1692</v>
          </cell>
          <cell r="FN227">
            <v>1000</v>
          </cell>
          <cell r="FP227">
            <v>0</v>
          </cell>
          <cell r="FR227">
            <v>1947</v>
          </cell>
          <cell r="FS227">
            <v>0</v>
          </cell>
          <cell r="FT227">
            <v>-945</v>
          </cell>
          <cell r="FU227">
            <v>1845</v>
          </cell>
          <cell r="FV227">
            <v>2847</v>
          </cell>
          <cell r="FX227">
            <v>0</v>
          </cell>
          <cell r="FY227">
            <v>-291</v>
          </cell>
          <cell r="FZ227">
            <v>0</v>
          </cell>
          <cell r="GA227">
            <v>1861</v>
          </cell>
          <cell r="GB227">
            <v>2554</v>
          </cell>
          <cell r="GC227">
            <v>4598</v>
          </cell>
          <cell r="GD227">
            <v>2569</v>
          </cell>
          <cell r="GE227">
            <v>0</v>
          </cell>
          <cell r="GF227">
            <v>0</v>
          </cell>
          <cell r="GG227">
            <v>3130</v>
          </cell>
          <cell r="GH227">
            <v>221</v>
          </cell>
          <cell r="GI227">
            <v>130</v>
          </cell>
          <cell r="GJ227">
            <v>0</v>
          </cell>
          <cell r="GK227">
            <v>7</v>
          </cell>
          <cell r="GL227">
            <v>777</v>
          </cell>
          <cell r="GM227">
            <v>3628</v>
          </cell>
          <cell r="GN227">
            <v>0</v>
          </cell>
          <cell r="GO227">
            <v>0</v>
          </cell>
          <cell r="GP227">
            <v>0</v>
          </cell>
          <cell r="GQ227">
            <v>19184</v>
          </cell>
        </row>
        <row r="228">
          <cell r="B228" t="str">
            <v>Broxtowe</v>
          </cell>
          <cell r="C228" t="str">
            <v>EM</v>
          </cell>
          <cell r="D228" t="str">
            <v>S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44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67</v>
          </cell>
          <cell r="W228">
            <v>4</v>
          </cell>
          <cell r="X228">
            <v>0</v>
          </cell>
          <cell r="Y228">
            <v>0</v>
          </cell>
          <cell r="Z228">
            <v>0</v>
          </cell>
          <cell r="AA228">
            <v>615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P228">
            <v>444</v>
          </cell>
          <cell r="AQ228">
            <v>290</v>
          </cell>
          <cell r="AR228">
            <v>36</v>
          </cell>
          <cell r="AS228">
            <v>1027</v>
          </cell>
          <cell r="AT228">
            <v>0</v>
          </cell>
          <cell r="AU228">
            <v>21</v>
          </cell>
          <cell r="AV228">
            <v>0</v>
          </cell>
          <cell r="AW228">
            <v>1818</v>
          </cell>
          <cell r="AY228">
            <v>0</v>
          </cell>
          <cell r="AZ228">
            <v>388</v>
          </cell>
          <cell r="BA228">
            <v>1242</v>
          </cell>
          <cell r="BB228">
            <v>1347</v>
          </cell>
          <cell r="BC228">
            <v>21</v>
          </cell>
          <cell r="BD228">
            <v>0</v>
          </cell>
          <cell r="BE228">
            <v>2998</v>
          </cell>
          <cell r="BG228">
            <v>5</v>
          </cell>
          <cell r="BH228">
            <v>0</v>
          </cell>
          <cell r="BI228">
            <v>0</v>
          </cell>
          <cell r="BJ228">
            <v>153</v>
          </cell>
          <cell r="BK228">
            <v>140</v>
          </cell>
          <cell r="BL228">
            <v>0</v>
          </cell>
          <cell r="BM228">
            <v>66</v>
          </cell>
          <cell r="BN228">
            <v>0</v>
          </cell>
          <cell r="BO228">
            <v>107</v>
          </cell>
          <cell r="BP228">
            <v>133</v>
          </cell>
          <cell r="BQ228">
            <v>224</v>
          </cell>
          <cell r="BR228">
            <v>10</v>
          </cell>
          <cell r="BS228">
            <v>350</v>
          </cell>
          <cell r="BT228">
            <v>0</v>
          </cell>
          <cell r="BU228">
            <v>91</v>
          </cell>
          <cell r="BV228">
            <v>40</v>
          </cell>
          <cell r="BW228">
            <v>0</v>
          </cell>
          <cell r="BX228">
            <v>0</v>
          </cell>
          <cell r="BY228">
            <v>0</v>
          </cell>
          <cell r="BZ228">
            <v>148</v>
          </cell>
          <cell r="CA228">
            <v>1856</v>
          </cell>
          <cell r="CB228">
            <v>0</v>
          </cell>
          <cell r="CC228">
            <v>0</v>
          </cell>
          <cell r="CD228">
            <v>158</v>
          </cell>
          <cell r="CE228">
            <v>0</v>
          </cell>
          <cell r="CF228">
            <v>0</v>
          </cell>
          <cell r="CG228">
            <v>3481</v>
          </cell>
          <cell r="CI228">
            <v>150</v>
          </cell>
          <cell r="CJ228">
            <v>488</v>
          </cell>
          <cell r="CK228">
            <v>273</v>
          </cell>
          <cell r="CL228">
            <v>61</v>
          </cell>
          <cell r="CM228">
            <v>-132</v>
          </cell>
          <cell r="CN228">
            <v>248</v>
          </cell>
          <cell r="CO228">
            <v>0</v>
          </cell>
          <cell r="CP228">
            <v>0</v>
          </cell>
          <cell r="CQ228">
            <v>1088</v>
          </cell>
          <cell r="CS228">
            <v>0</v>
          </cell>
          <cell r="CU228">
            <v>0</v>
          </cell>
          <cell r="CW228">
            <v>0</v>
          </cell>
          <cell r="CX228">
            <v>0</v>
          </cell>
          <cell r="CY228">
            <v>1608</v>
          </cell>
          <cell r="CZ228">
            <v>0</v>
          </cell>
          <cell r="DA228">
            <v>325</v>
          </cell>
          <cell r="DB228">
            <v>562</v>
          </cell>
          <cell r="DC228">
            <v>0</v>
          </cell>
          <cell r="DD228">
            <v>399</v>
          </cell>
          <cell r="DE228">
            <v>99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2993</v>
          </cell>
          <cell r="DL228">
            <v>-476</v>
          </cell>
          <cell r="DN228">
            <v>12517</v>
          </cell>
          <cell r="DP228">
            <v>12157</v>
          </cell>
          <cell r="DQ228">
            <v>36</v>
          </cell>
          <cell r="DR228">
            <v>8686</v>
          </cell>
          <cell r="DS228">
            <v>0</v>
          </cell>
          <cell r="DT228">
            <v>0</v>
          </cell>
          <cell r="DU228">
            <v>770</v>
          </cell>
          <cell r="DV228">
            <v>0</v>
          </cell>
          <cell r="DW228">
            <v>0</v>
          </cell>
          <cell r="DX228">
            <v>0</v>
          </cell>
          <cell r="DY228">
            <v>0</v>
          </cell>
          <cell r="DZ228">
            <v>0</v>
          </cell>
          <cell r="EA228">
            <v>-478</v>
          </cell>
          <cell r="EB228">
            <v>0</v>
          </cell>
          <cell r="EC228">
            <v>0</v>
          </cell>
          <cell r="ED228">
            <v>0</v>
          </cell>
          <cell r="EE228">
            <v>33688</v>
          </cell>
          <cell r="EF228">
            <v>7704</v>
          </cell>
          <cell r="EG228">
            <v>42</v>
          </cell>
          <cell r="EH228">
            <v>0</v>
          </cell>
          <cell r="EI228">
            <v>478</v>
          </cell>
          <cell r="EJ228">
            <v>0</v>
          </cell>
          <cell r="EK228">
            <v>703</v>
          </cell>
          <cell r="EL228">
            <v>0</v>
          </cell>
          <cell r="EM228">
            <v>1026</v>
          </cell>
          <cell r="EN228">
            <v>-604</v>
          </cell>
          <cell r="EO228">
            <v>43037</v>
          </cell>
          <cell r="EP228">
            <v>-148</v>
          </cell>
          <cell r="EQ228">
            <v>0</v>
          </cell>
          <cell r="ER228">
            <v>0</v>
          </cell>
          <cell r="ES228">
            <v>0</v>
          </cell>
          <cell r="ET228">
            <v>-28729</v>
          </cell>
          <cell r="EU228">
            <v>0</v>
          </cell>
          <cell r="EV228">
            <v>0</v>
          </cell>
          <cell r="EW228">
            <v>14160</v>
          </cell>
          <cell r="EX228">
            <v>0</v>
          </cell>
          <cell r="EY228">
            <v>-950</v>
          </cell>
          <cell r="EZ228">
            <v>13210</v>
          </cell>
          <cell r="FA228">
            <v>0</v>
          </cell>
          <cell r="FB228">
            <v>0</v>
          </cell>
          <cell r="FC228">
            <v>9</v>
          </cell>
          <cell r="FD228">
            <v>0</v>
          </cell>
          <cell r="FE228">
            <v>13219</v>
          </cell>
          <cell r="FF228">
            <v>-1564</v>
          </cell>
          <cell r="FG228">
            <v>0</v>
          </cell>
          <cell r="FH228">
            <v>0</v>
          </cell>
          <cell r="FI228">
            <v>-5059</v>
          </cell>
          <cell r="FJ228">
            <v>-25</v>
          </cell>
          <cell r="FK228">
            <v>6571</v>
          </cell>
          <cell r="FL228">
            <v>0</v>
          </cell>
          <cell r="FM228">
            <v>198</v>
          </cell>
          <cell r="FN228">
            <v>2492</v>
          </cell>
          <cell r="FP228">
            <v>0</v>
          </cell>
          <cell r="FR228">
            <v>1843</v>
          </cell>
          <cell r="FS228">
            <v>0</v>
          </cell>
          <cell r="FT228">
            <v>0</v>
          </cell>
          <cell r="FU228">
            <v>272</v>
          </cell>
          <cell r="FV228">
            <v>2115</v>
          </cell>
          <cell r="FX228">
            <v>0</v>
          </cell>
          <cell r="FY228">
            <v>615</v>
          </cell>
          <cell r="FZ228">
            <v>0</v>
          </cell>
          <cell r="GA228">
            <v>1818</v>
          </cell>
          <cell r="GB228">
            <v>2998</v>
          </cell>
          <cell r="GC228">
            <v>3481</v>
          </cell>
          <cell r="GD228">
            <v>1088</v>
          </cell>
          <cell r="GE228">
            <v>0</v>
          </cell>
          <cell r="GF228">
            <v>0</v>
          </cell>
          <cell r="GG228">
            <v>2894</v>
          </cell>
          <cell r="GH228">
            <v>99</v>
          </cell>
          <cell r="GI228">
            <v>-476</v>
          </cell>
          <cell r="GJ228">
            <v>0</v>
          </cell>
          <cell r="GK228">
            <v>-478</v>
          </cell>
          <cell r="GL228">
            <v>703</v>
          </cell>
          <cell r="GM228">
            <v>1026</v>
          </cell>
          <cell r="GN228">
            <v>0</v>
          </cell>
          <cell r="GO228">
            <v>0</v>
          </cell>
          <cell r="GP228">
            <v>0</v>
          </cell>
          <cell r="GQ228">
            <v>13768</v>
          </cell>
        </row>
        <row r="229">
          <cell r="B229" t="str">
            <v>Gedling</v>
          </cell>
          <cell r="C229" t="str">
            <v>EM</v>
          </cell>
          <cell r="D229" t="str">
            <v>S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44</v>
          </cell>
          <cell r="S229">
            <v>0</v>
          </cell>
          <cell r="T229">
            <v>0</v>
          </cell>
          <cell r="U229">
            <v>0</v>
          </cell>
          <cell r="V229">
            <v>-154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-11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246</v>
          </cell>
          <cell r="AQ229">
            <v>303</v>
          </cell>
          <cell r="AR229">
            <v>32</v>
          </cell>
          <cell r="AS229">
            <v>734</v>
          </cell>
          <cell r="AT229">
            <v>0</v>
          </cell>
          <cell r="AU229">
            <v>0</v>
          </cell>
          <cell r="AV229">
            <v>0</v>
          </cell>
          <cell r="AW229">
            <v>1315</v>
          </cell>
          <cell r="AY229">
            <v>0</v>
          </cell>
          <cell r="AZ229">
            <v>212</v>
          </cell>
          <cell r="BA229">
            <v>1838</v>
          </cell>
          <cell r="BB229">
            <v>1324</v>
          </cell>
          <cell r="BC229">
            <v>53</v>
          </cell>
          <cell r="BD229">
            <v>0</v>
          </cell>
          <cell r="BE229">
            <v>3427</v>
          </cell>
          <cell r="BG229">
            <v>-20</v>
          </cell>
          <cell r="BH229">
            <v>0</v>
          </cell>
          <cell r="BI229">
            <v>0</v>
          </cell>
          <cell r="BJ229">
            <v>325</v>
          </cell>
          <cell r="BK229">
            <v>329</v>
          </cell>
          <cell r="BL229">
            <v>0</v>
          </cell>
          <cell r="BM229">
            <v>0</v>
          </cell>
          <cell r="BN229">
            <v>0</v>
          </cell>
          <cell r="BO229">
            <v>54</v>
          </cell>
          <cell r="BP229">
            <v>46</v>
          </cell>
          <cell r="BQ229">
            <v>0</v>
          </cell>
          <cell r="BR229">
            <v>17</v>
          </cell>
          <cell r="BS229">
            <v>327</v>
          </cell>
          <cell r="BT229">
            <v>471</v>
          </cell>
          <cell r="BU229">
            <v>0</v>
          </cell>
          <cell r="BV229">
            <v>90</v>
          </cell>
          <cell r="BW229">
            <v>15</v>
          </cell>
          <cell r="BX229">
            <v>0</v>
          </cell>
          <cell r="BY229">
            <v>0</v>
          </cell>
          <cell r="BZ229">
            <v>882</v>
          </cell>
          <cell r="CA229">
            <v>1417</v>
          </cell>
          <cell r="CB229">
            <v>0</v>
          </cell>
          <cell r="CC229">
            <v>31</v>
          </cell>
          <cell r="CD229">
            <v>176</v>
          </cell>
          <cell r="CE229">
            <v>0</v>
          </cell>
          <cell r="CF229">
            <v>0</v>
          </cell>
          <cell r="CG229">
            <v>4160</v>
          </cell>
          <cell r="CI229">
            <v>101</v>
          </cell>
          <cell r="CJ229">
            <v>410</v>
          </cell>
          <cell r="CK229">
            <v>281</v>
          </cell>
          <cell r="CL229">
            <v>28</v>
          </cell>
          <cell r="CM229">
            <v>8</v>
          </cell>
          <cell r="CN229">
            <v>0</v>
          </cell>
          <cell r="CO229">
            <v>0</v>
          </cell>
          <cell r="CP229">
            <v>0</v>
          </cell>
          <cell r="CQ229">
            <v>828</v>
          </cell>
          <cell r="CS229">
            <v>0</v>
          </cell>
          <cell r="CU229">
            <v>0</v>
          </cell>
          <cell r="CW229">
            <v>0</v>
          </cell>
          <cell r="CX229">
            <v>0</v>
          </cell>
          <cell r="CY229">
            <v>1776</v>
          </cell>
          <cell r="CZ229">
            <v>0</v>
          </cell>
          <cell r="DA229">
            <v>678</v>
          </cell>
          <cell r="DB229">
            <v>663</v>
          </cell>
          <cell r="DC229">
            <v>38</v>
          </cell>
          <cell r="DD229">
            <v>579</v>
          </cell>
          <cell r="DE229">
            <v>216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3950</v>
          </cell>
          <cell r="DL229">
            <v>134</v>
          </cell>
          <cell r="DN229">
            <v>13704</v>
          </cell>
          <cell r="DP229">
            <v>20762</v>
          </cell>
          <cell r="DQ229">
            <v>36</v>
          </cell>
          <cell r="DR229">
            <v>15</v>
          </cell>
          <cell r="DS229">
            <v>0</v>
          </cell>
          <cell r="DT229">
            <v>0</v>
          </cell>
          <cell r="DU229">
            <v>328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DZ229">
            <v>0</v>
          </cell>
          <cell r="EA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34845</v>
          </cell>
          <cell r="EF229">
            <v>7755</v>
          </cell>
          <cell r="EG229">
            <v>75</v>
          </cell>
          <cell r="EH229">
            <v>0</v>
          </cell>
          <cell r="EI229">
            <v>0</v>
          </cell>
          <cell r="EJ229">
            <v>0</v>
          </cell>
          <cell r="EK229">
            <v>445</v>
          </cell>
          <cell r="EL229">
            <v>0</v>
          </cell>
          <cell r="EM229">
            <v>384</v>
          </cell>
          <cell r="EN229">
            <v>0</v>
          </cell>
          <cell r="EO229">
            <v>43504</v>
          </cell>
          <cell r="EP229">
            <v>-100</v>
          </cell>
          <cell r="EQ229">
            <v>0</v>
          </cell>
          <cell r="ER229">
            <v>0</v>
          </cell>
          <cell r="ES229">
            <v>0</v>
          </cell>
          <cell r="ET229">
            <v>-28848</v>
          </cell>
          <cell r="EU229">
            <v>0</v>
          </cell>
          <cell r="EV229">
            <v>0</v>
          </cell>
          <cell r="EW229">
            <v>14556</v>
          </cell>
          <cell r="EX229">
            <v>0</v>
          </cell>
          <cell r="EY229">
            <v>-846</v>
          </cell>
          <cell r="EZ229">
            <v>13710</v>
          </cell>
          <cell r="FA229">
            <v>0</v>
          </cell>
          <cell r="FB229">
            <v>0</v>
          </cell>
          <cell r="FC229">
            <v>-158</v>
          </cell>
          <cell r="FD229">
            <v>-689</v>
          </cell>
          <cell r="FE229">
            <v>12863</v>
          </cell>
          <cell r="FF229">
            <v>-1642</v>
          </cell>
          <cell r="FG229">
            <v>0</v>
          </cell>
          <cell r="FH229">
            <v>0</v>
          </cell>
          <cell r="FI229">
            <v>-5312</v>
          </cell>
          <cell r="FJ229">
            <v>-25</v>
          </cell>
          <cell r="FK229">
            <v>5884</v>
          </cell>
          <cell r="FL229">
            <v>0</v>
          </cell>
          <cell r="FM229">
            <v>2140</v>
          </cell>
          <cell r="FN229">
            <v>3569</v>
          </cell>
          <cell r="FP229">
            <v>0</v>
          </cell>
          <cell r="FR229">
            <v>1825</v>
          </cell>
          <cell r="FS229">
            <v>0</v>
          </cell>
          <cell r="FT229">
            <v>-439</v>
          </cell>
          <cell r="FU229">
            <v>858</v>
          </cell>
          <cell r="FV229">
            <v>2244</v>
          </cell>
          <cell r="FX229">
            <v>0</v>
          </cell>
          <cell r="FY229">
            <v>-110</v>
          </cell>
          <cell r="FZ229">
            <v>0</v>
          </cell>
          <cell r="GA229">
            <v>1315</v>
          </cell>
          <cell r="GB229">
            <v>3427</v>
          </cell>
          <cell r="GC229">
            <v>4160</v>
          </cell>
          <cell r="GD229">
            <v>828</v>
          </cell>
          <cell r="GE229">
            <v>0</v>
          </cell>
          <cell r="GF229">
            <v>0</v>
          </cell>
          <cell r="GG229">
            <v>3734</v>
          </cell>
          <cell r="GH229">
            <v>216</v>
          </cell>
          <cell r="GI229">
            <v>134</v>
          </cell>
          <cell r="GJ229">
            <v>0</v>
          </cell>
          <cell r="GK229">
            <v>0</v>
          </cell>
          <cell r="GL229">
            <v>445</v>
          </cell>
          <cell r="GM229">
            <v>384</v>
          </cell>
          <cell r="GN229">
            <v>0</v>
          </cell>
          <cell r="GO229">
            <v>0</v>
          </cell>
          <cell r="GP229">
            <v>0</v>
          </cell>
          <cell r="GQ229">
            <v>14533</v>
          </cell>
        </row>
        <row r="230">
          <cell r="B230" t="str">
            <v>Mansfield</v>
          </cell>
          <cell r="C230" t="str">
            <v>EM</v>
          </cell>
          <cell r="D230" t="str">
            <v>SD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52</v>
          </cell>
          <cell r="Q230">
            <v>0</v>
          </cell>
          <cell r="R230">
            <v>66</v>
          </cell>
          <cell r="S230">
            <v>0</v>
          </cell>
          <cell r="T230">
            <v>0</v>
          </cell>
          <cell r="U230">
            <v>0</v>
          </cell>
          <cell r="V230">
            <v>-810</v>
          </cell>
          <cell r="W230">
            <v>23</v>
          </cell>
          <cell r="X230">
            <v>0</v>
          </cell>
          <cell r="Y230">
            <v>56</v>
          </cell>
          <cell r="Z230">
            <v>0</v>
          </cell>
          <cell r="AA230">
            <v>-613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604</v>
          </cell>
          <cell r="AT230">
            <v>373</v>
          </cell>
          <cell r="AU230">
            <v>0</v>
          </cell>
          <cell r="AV230">
            <v>0</v>
          </cell>
          <cell r="AW230">
            <v>977</v>
          </cell>
          <cell r="AY230">
            <v>0</v>
          </cell>
          <cell r="AZ230">
            <v>654</v>
          </cell>
          <cell r="BA230">
            <v>1477</v>
          </cell>
          <cell r="BB230">
            <v>1220</v>
          </cell>
          <cell r="BC230">
            <v>0</v>
          </cell>
          <cell r="BD230">
            <v>0</v>
          </cell>
          <cell r="BE230">
            <v>3351</v>
          </cell>
          <cell r="BG230">
            <v>10</v>
          </cell>
          <cell r="BH230">
            <v>0</v>
          </cell>
          <cell r="BI230">
            <v>0</v>
          </cell>
          <cell r="BJ230">
            <v>0</v>
          </cell>
          <cell r="BK230">
            <v>98</v>
          </cell>
          <cell r="BL230">
            <v>0</v>
          </cell>
          <cell r="BM230">
            <v>587</v>
          </cell>
          <cell r="BN230">
            <v>0</v>
          </cell>
          <cell r="BO230">
            <v>55</v>
          </cell>
          <cell r="BP230">
            <v>235</v>
          </cell>
          <cell r="BQ230">
            <v>74</v>
          </cell>
          <cell r="BR230">
            <v>50</v>
          </cell>
          <cell r="BS230">
            <v>783</v>
          </cell>
          <cell r="BT230">
            <v>0</v>
          </cell>
          <cell r="BU230">
            <v>352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1581</v>
          </cell>
          <cell r="CA230">
            <v>213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5955</v>
          </cell>
          <cell r="CI230">
            <v>156</v>
          </cell>
          <cell r="CJ230">
            <v>274</v>
          </cell>
          <cell r="CK230">
            <v>377</v>
          </cell>
          <cell r="CL230">
            <v>380</v>
          </cell>
          <cell r="CM230">
            <v>304</v>
          </cell>
          <cell r="CN230">
            <v>0</v>
          </cell>
          <cell r="CO230">
            <v>0</v>
          </cell>
          <cell r="CP230">
            <v>0</v>
          </cell>
          <cell r="CQ230">
            <v>1491</v>
          </cell>
          <cell r="CS230">
            <v>0</v>
          </cell>
          <cell r="CU230">
            <v>0</v>
          </cell>
          <cell r="CW230">
            <v>0</v>
          </cell>
          <cell r="CX230">
            <v>0</v>
          </cell>
          <cell r="CY230">
            <v>1094</v>
          </cell>
          <cell r="CZ230">
            <v>0</v>
          </cell>
          <cell r="DA230">
            <v>1418</v>
          </cell>
          <cell r="DB230">
            <v>126</v>
          </cell>
          <cell r="DC230">
            <v>0</v>
          </cell>
          <cell r="DD230">
            <v>315</v>
          </cell>
          <cell r="DE230">
            <v>307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3260</v>
          </cell>
          <cell r="DL230">
            <v>0</v>
          </cell>
          <cell r="DN230">
            <v>14421</v>
          </cell>
          <cell r="DP230">
            <v>12288</v>
          </cell>
          <cell r="DQ230">
            <v>0</v>
          </cell>
          <cell r="DR230">
            <v>13414</v>
          </cell>
          <cell r="DS230">
            <v>0</v>
          </cell>
          <cell r="DT230">
            <v>724</v>
          </cell>
          <cell r="DU230">
            <v>7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DZ230">
            <v>-125</v>
          </cell>
          <cell r="EA230">
            <v>-3056</v>
          </cell>
          <cell r="EB230">
            <v>0</v>
          </cell>
          <cell r="EC230">
            <v>0</v>
          </cell>
          <cell r="ED230">
            <v>0</v>
          </cell>
          <cell r="EE230">
            <v>37736</v>
          </cell>
          <cell r="EF230">
            <v>10122</v>
          </cell>
          <cell r="EG230">
            <v>0</v>
          </cell>
          <cell r="EH230">
            <v>0</v>
          </cell>
          <cell r="EI230">
            <v>65</v>
          </cell>
          <cell r="EJ230">
            <v>75</v>
          </cell>
          <cell r="EK230">
            <v>770</v>
          </cell>
          <cell r="EL230">
            <v>14</v>
          </cell>
          <cell r="EM230">
            <v>3285</v>
          </cell>
          <cell r="EN230">
            <v>-2218</v>
          </cell>
          <cell r="EO230">
            <v>49849</v>
          </cell>
          <cell r="EP230">
            <v>-358</v>
          </cell>
          <cell r="EQ230">
            <v>0</v>
          </cell>
          <cell r="ER230">
            <v>0</v>
          </cell>
          <cell r="ES230">
            <v>0</v>
          </cell>
          <cell r="ET230">
            <v>-35537</v>
          </cell>
          <cell r="EU230">
            <v>0</v>
          </cell>
          <cell r="EV230">
            <v>0</v>
          </cell>
          <cell r="EW230">
            <v>13954</v>
          </cell>
          <cell r="EX230">
            <v>0</v>
          </cell>
          <cell r="EY230">
            <v>-1124</v>
          </cell>
          <cell r="EZ230">
            <v>12830</v>
          </cell>
          <cell r="FA230">
            <v>0</v>
          </cell>
          <cell r="FB230">
            <v>0</v>
          </cell>
          <cell r="FC230">
            <v>1353</v>
          </cell>
          <cell r="FD230">
            <v>0</v>
          </cell>
          <cell r="FE230">
            <v>14183</v>
          </cell>
          <cell r="FF230">
            <v>-1946</v>
          </cell>
          <cell r="FG230">
            <v>0</v>
          </cell>
          <cell r="FH230">
            <v>0</v>
          </cell>
          <cell r="FI230">
            <v>-6296</v>
          </cell>
          <cell r="FJ230">
            <v>-30</v>
          </cell>
          <cell r="FK230">
            <v>5911</v>
          </cell>
          <cell r="FL230">
            <v>0</v>
          </cell>
          <cell r="FM230">
            <v>4449</v>
          </cell>
          <cell r="FN230">
            <v>3750</v>
          </cell>
          <cell r="FP230">
            <v>0</v>
          </cell>
          <cell r="FR230">
            <v>1460</v>
          </cell>
          <cell r="FS230">
            <v>0</v>
          </cell>
          <cell r="FT230">
            <v>0</v>
          </cell>
          <cell r="FU230">
            <v>0</v>
          </cell>
          <cell r="FV230">
            <v>1460</v>
          </cell>
          <cell r="FX230">
            <v>0</v>
          </cell>
          <cell r="FY230">
            <v>-613</v>
          </cell>
          <cell r="FZ230">
            <v>0</v>
          </cell>
          <cell r="GA230">
            <v>977</v>
          </cell>
          <cell r="GB230">
            <v>3351</v>
          </cell>
          <cell r="GC230">
            <v>5955</v>
          </cell>
          <cell r="GD230">
            <v>1491</v>
          </cell>
          <cell r="GE230">
            <v>0</v>
          </cell>
          <cell r="GF230">
            <v>0</v>
          </cell>
          <cell r="GG230">
            <v>2953</v>
          </cell>
          <cell r="GH230">
            <v>307</v>
          </cell>
          <cell r="GI230">
            <v>0</v>
          </cell>
          <cell r="GJ230">
            <v>-125</v>
          </cell>
          <cell r="GK230">
            <v>-3056</v>
          </cell>
          <cell r="GL230">
            <v>770</v>
          </cell>
          <cell r="GM230">
            <v>3285</v>
          </cell>
          <cell r="GN230">
            <v>0</v>
          </cell>
          <cell r="GO230">
            <v>0</v>
          </cell>
          <cell r="GP230">
            <v>0</v>
          </cell>
          <cell r="GQ230">
            <v>15295</v>
          </cell>
        </row>
        <row r="231">
          <cell r="B231" t="str">
            <v>Newark &amp; Sherwood</v>
          </cell>
          <cell r="C231" t="str">
            <v>EM</v>
          </cell>
          <cell r="D231" t="str">
            <v>SD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-521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-521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P231">
            <v>221</v>
          </cell>
          <cell r="AQ231">
            <v>281</v>
          </cell>
          <cell r="AR231">
            <v>64</v>
          </cell>
          <cell r="AS231">
            <v>698</v>
          </cell>
          <cell r="AT231">
            <v>0</v>
          </cell>
          <cell r="AU231">
            <v>29</v>
          </cell>
          <cell r="AV231">
            <v>0</v>
          </cell>
          <cell r="AW231">
            <v>1293</v>
          </cell>
          <cell r="AY231">
            <v>0</v>
          </cell>
          <cell r="AZ231">
            <v>1386</v>
          </cell>
          <cell r="BA231">
            <v>1429</v>
          </cell>
          <cell r="BB231">
            <v>1046</v>
          </cell>
          <cell r="BC231">
            <v>192</v>
          </cell>
          <cell r="BD231">
            <v>0</v>
          </cell>
          <cell r="BE231">
            <v>4053</v>
          </cell>
          <cell r="BG231">
            <v>17</v>
          </cell>
          <cell r="BH231">
            <v>0</v>
          </cell>
          <cell r="BI231">
            <v>0</v>
          </cell>
          <cell r="BJ231">
            <v>106</v>
          </cell>
          <cell r="BK231">
            <v>0</v>
          </cell>
          <cell r="BL231">
            <v>943</v>
          </cell>
          <cell r="BM231">
            <v>0</v>
          </cell>
          <cell r="BN231">
            <v>0</v>
          </cell>
          <cell r="BO231">
            <v>109</v>
          </cell>
          <cell r="BP231">
            <v>201</v>
          </cell>
          <cell r="BQ231">
            <v>30</v>
          </cell>
          <cell r="BR231">
            <v>-1</v>
          </cell>
          <cell r="BS231">
            <v>225</v>
          </cell>
          <cell r="BT231">
            <v>0</v>
          </cell>
          <cell r="BU231">
            <v>196</v>
          </cell>
          <cell r="BV231">
            <v>13</v>
          </cell>
          <cell r="BW231">
            <v>497</v>
          </cell>
          <cell r="BX231">
            <v>0</v>
          </cell>
          <cell r="BY231">
            <v>0</v>
          </cell>
          <cell r="BZ231">
            <v>657</v>
          </cell>
          <cell r="CA231">
            <v>2501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5494</v>
          </cell>
          <cell r="CI231">
            <v>173</v>
          </cell>
          <cell r="CJ231">
            <v>1065</v>
          </cell>
          <cell r="CK231">
            <v>19</v>
          </cell>
          <cell r="CL231">
            <v>0</v>
          </cell>
          <cell r="CM231">
            <v>323</v>
          </cell>
          <cell r="CN231">
            <v>61</v>
          </cell>
          <cell r="CO231">
            <v>0</v>
          </cell>
          <cell r="CP231">
            <v>0</v>
          </cell>
          <cell r="CQ231">
            <v>1641</v>
          </cell>
          <cell r="CS231">
            <v>0</v>
          </cell>
          <cell r="CU231">
            <v>0</v>
          </cell>
          <cell r="CW231">
            <v>0</v>
          </cell>
          <cell r="CX231">
            <v>0</v>
          </cell>
          <cell r="CY231">
            <v>2093</v>
          </cell>
          <cell r="CZ231">
            <v>36</v>
          </cell>
          <cell r="DA231">
            <v>271</v>
          </cell>
          <cell r="DB231">
            <v>469</v>
          </cell>
          <cell r="DC231">
            <v>75</v>
          </cell>
          <cell r="DD231">
            <v>422</v>
          </cell>
          <cell r="DE231">
            <v>19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3556</v>
          </cell>
          <cell r="DL231">
            <v>77</v>
          </cell>
          <cell r="DN231">
            <v>15593</v>
          </cell>
          <cell r="DP231">
            <v>12506</v>
          </cell>
          <cell r="DQ231">
            <v>0</v>
          </cell>
          <cell r="DR231">
            <v>9493</v>
          </cell>
          <cell r="DS231">
            <v>0</v>
          </cell>
          <cell r="DT231">
            <v>0</v>
          </cell>
          <cell r="DU231">
            <v>2449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DZ231">
            <v>-50</v>
          </cell>
          <cell r="EA231">
            <v>0</v>
          </cell>
          <cell r="EB231">
            <v>-138</v>
          </cell>
          <cell r="EC231">
            <v>-23</v>
          </cell>
          <cell r="ED231">
            <v>0</v>
          </cell>
          <cell r="EE231">
            <v>39830</v>
          </cell>
          <cell r="EF231">
            <v>8190</v>
          </cell>
          <cell r="EG231">
            <v>50</v>
          </cell>
          <cell r="EH231">
            <v>0</v>
          </cell>
          <cell r="EI231">
            <v>0</v>
          </cell>
          <cell r="EJ231">
            <v>0</v>
          </cell>
          <cell r="EK231">
            <v>848</v>
          </cell>
          <cell r="EL231">
            <v>0</v>
          </cell>
          <cell r="EM231">
            <v>-46</v>
          </cell>
          <cell r="EN231">
            <v>0</v>
          </cell>
          <cell r="EO231">
            <v>48872</v>
          </cell>
          <cell r="EP231">
            <v>0</v>
          </cell>
          <cell r="EQ231">
            <v>0</v>
          </cell>
          <cell r="ER231">
            <v>0</v>
          </cell>
          <cell r="ES231">
            <v>0</v>
          </cell>
          <cell r="ET231">
            <v>-30366</v>
          </cell>
          <cell r="EU231">
            <v>0</v>
          </cell>
          <cell r="EV231">
            <v>0</v>
          </cell>
          <cell r="EW231">
            <v>18506</v>
          </cell>
          <cell r="EX231">
            <v>0</v>
          </cell>
          <cell r="EY231">
            <v>-1231</v>
          </cell>
          <cell r="EZ231">
            <v>17275</v>
          </cell>
          <cell r="FA231">
            <v>0</v>
          </cell>
          <cell r="FB231">
            <v>0</v>
          </cell>
          <cell r="FC231">
            <v>0</v>
          </cell>
          <cell r="FD231">
            <v>0</v>
          </cell>
          <cell r="FE231">
            <v>17275</v>
          </cell>
          <cell r="FF231">
            <v>-1988</v>
          </cell>
          <cell r="FG231">
            <v>0</v>
          </cell>
          <cell r="FH231">
            <v>0</v>
          </cell>
          <cell r="FI231">
            <v>-6433</v>
          </cell>
          <cell r="FJ231">
            <v>-100</v>
          </cell>
          <cell r="FK231">
            <v>8754</v>
          </cell>
          <cell r="FL231">
            <v>0</v>
          </cell>
          <cell r="FM231">
            <v>6922</v>
          </cell>
          <cell r="FN231">
            <v>2211</v>
          </cell>
          <cell r="FP231">
            <v>0</v>
          </cell>
          <cell r="FR231">
            <v>499</v>
          </cell>
          <cell r="FS231">
            <v>0</v>
          </cell>
          <cell r="FT231">
            <v>0</v>
          </cell>
          <cell r="FU231">
            <v>756</v>
          </cell>
          <cell r="FV231">
            <v>1255</v>
          </cell>
          <cell r="FX231">
            <v>0</v>
          </cell>
          <cell r="FY231">
            <v>-521</v>
          </cell>
          <cell r="FZ231">
            <v>0</v>
          </cell>
          <cell r="GA231">
            <v>1293</v>
          </cell>
          <cell r="GB231">
            <v>4053</v>
          </cell>
          <cell r="GC231">
            <v>5494</v>
          </cell>
          <cell r="GD231">
            <v>1641</v>
          </cell>
          <cell r="GE231">
            <v>0</v>
          </cell>
          <cell r="GF231">
            <v>0</v>
          </cell>
          <cell r="GG231">
            <v>3366</v>
          </cell>
          <cell r="GH231">
            <v>190</v>
          </cell>
          <cell r="GI231">
            <v>77</v>
          </cell>
          <cell r="GJ231">
            <v>-50</v>
          </cell>
          <cell r="GK231">
            <v>0</v>
          </cell>
          <cell r="GL231">
            <v>848</v>
          </cell>
          <cell r="GM231">
            <v>-46</v>
          </cell>
          <cell r="GN231">
            <v>0</v>
          </cell>
          <cell r="GO231">
            <v>0</v>
          </cell>
          <cell r="GP231">
            <v>0</v>
          </cell>
          <cell r="GQ231">
            <v>16345</v>
          </cell>
        </row>
        <row r="232">
          <cell r="B232" t="str">
            <v>Rushcliffe</v>
          </cell>
          <cell r="C232" t="str">
            <v>EM</v>
          </cell>
          <cell r="D232" t="str">
            <v>SD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27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-282</v>
          </cell>
          <cell r="W232">
            <v>13</v>
          </cell>
          <cell r="X232">
            <v>0</v>
          </cell>
          <cell r="Y232">
            <v>0</v>
          </cell>
          <cell r="Z232">
            <v>0</v>
          </cell>
          <cell r="AA232">
            <v>-242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P232">
            <v>270</v>
          </cell>
          <cell r="AQ232">
            <v>277</v>
          </cell>
          <cell r="AR232">
            <v>21</v>
          </cell>
          <cell r="AS232">
            <v>628</v>
          </cell>
          <cell r="AT232">
            <v>0</v>
          </cell>
          <cell r="AU232">
            <v>0</v>
          </cell>
          <cell r="AV232">
            <v>0</v>
          </cell>
          <cell r="AW232">
            <v>1196</v>
          </cell>
          <cell r="AY232">
            <v>0</v>
          </cell>
          <cell r="AZ232">
            <v>226</v>
          </cell>
          <cell r="BA232">
            <v>1175</v>
          </cell>
          <cell r="BB232">
            <v>1160</v>
          </cell>
          <cell r="BC232">
            <v>0</v>
          </cell>
          <cell r="BD232">
            <v>0</v>
          </cell>
          <cell r="BE232">
            <v>2561</v>
          </cell>
          <cell r="BG232">
            <v>33</v>
          </cell>
          <cell r="BH232">
            <v>0</v>
          </cell>
          <cell r="BI232">
            <v>0</v>
          </cell>
          <cell r="BJ232">
            <v>145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43</v>
          </cell>
          <cell r="BQ232">
            <v>951</v>
          </cell>
          <cell r="BR232">
            <v>8</v>
          </cell>
          <cell r="BS232">
            <v>0</v>
          </cell>
          <cell r="BT232">
            <v>318</v>
          </cell>
          <cell r="BU232">
            <v>0</v>
          </cell>
          <cell r="BV232">
            <v>51</v>
          </cell>
          <cell r="BW232">
            <v>231</v>
          </cell>
          <cell r="BX232">
            <v>0</v>
          </cell>
          <cell r="BY232">
            <v>0</v>
          </cell>
          <cell r="BZ232">
            <v>714</v>
          </cell>
          <cell r="CA232">
            <v>401</v>
          </cell>
          <cell r="CB232">
            <v>0</v>
          </cell>
          <cell r="CC232">
            <v>34</v>
          </cell>
          <cell r="CD232">
            <v>1519</v>
          </cell>
          <cell r="CE232">
            <v>0</v>
          </cell>
          <cell r="CF232">
            <v>0</v>
          </cell>
          <cell r="CG232">
            <v>4448</v>
          </cell>
          <cell r="CI232">
            <v>218</v>
          </cell>
          <cell r="CJ232">
            <v>383</v>
          </cell>
          <cell r="CK232">
            <v>291</v>
          </cell>
          <cell r="CL232">
            <v>113</v>
          </cell>
          <cell r="CM232">
            <v>0</v>
          </cell>
          <cell r="CN232">
            <v>289</v>
          </cell>
          <cell r="CO232">
            <v>0</v>
          </cell>
          <cell r="CP232">
            <v>58</v>
          </cell>
          <cell r="CQ232">
            <v>1352</v>
          </cell>
          <cell r="CS232">
            <v>0</v>
          </cell>
          <cell r="CU232">
            <v>0</v>
          </cell>
          <cell r="CW232">
            <v>0</v>
          </cell>
          <cell r="CX232">
            <v>0</v>
          </cell>
          <cell r="CY232">
            <v>2230</v>
          </cell>
          <cell r="CZ232">
            <v>0</v>
          </cell>
          <cell r="DA232">
            <v>483</v>
          </cell>
          <cell r="DB232">
            <v>890</v>
          </cell>
          <cell r="DC232">
            <v>29</v>
          </cell>
          <cell r="DD232">
            <v>473</v>
          </cell>
          <cell r="DE232">
            <v>734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4839</v>
          </cell>
          <cell r="DL232">
            <v>-305</v>
          </cell>
          <cell r="DN232">
            <v>13849</v>
          </cell>
          <cell r="DP232">
            <v>14260</v>
          </cell>
          <cell r="DQ232">
            <v>59</v>
          </cell>
          <cell r="DR232">
            <v>0</v>
          </cell>
          <cell r="DS232">
            <v>0</v>
          </cell>
          <cell r="DT232">
            <v>0</v>
          </cell>
          <cell r="DU232">
            <v>1773</v>
          </cell>
          <cell r="DV232">
            <v>0</v>
          </cell>
          <cell r="DW232">
            <v>0</v>
          </cell>
          <cell r="DX232">
            <v>0</v>
          </cell>
          <cell r="DY232">
            <v>0</v>
          </cell>
          <cell r="DZ232">
            <v>-302</v>
          </cell>
          <cell r="EA232">
            <v>0</v>
          </cell>
          <cell r="EB232">
            <v>-11</v>
          </cell>
          <cell r="EC232">
            <v>0</v>
          </cell>
          <cell r="ED232">
            <v>0</v>
          </cell>
          <cell r="EE232">
            <v>29628</v>
          </cell>
          <cell r="EF232">
            <v>5074</v>
          </cell>
          <cell r="EG232">
            <v>32</v>
          </cell>
          <cell r="EH232">
            <v>0</v>
          </cell>
          <cell r="EI232">
            <v>0</v>
          </cell>
          <cell r="EJ232">
            <v>0</v>
          </cell>
          <cell r="EK232">
            <v>1</v>
          </cell>
          <cell r="EL232">
            <v>0</v>
          </cell>
          <cell r="EM232">
            <v>2</v>
          </cell>
          <cell r="EN232">
            <v>0</v>
          </cell>
          <cell r="EO232">
            <v>34737</v>
          </cell>
          <cell r="EP232">
            <v>-1070</v>
          </cell>
          <cell r="EQ232">
            <v>0</v>
          </cell>
          <cell r="ER232">
            <v>0</v>
          </cell>
          <cell r="ES232">
            <v>0</v>
          </cell>
          <cell r="ET232">
            <v>-19491</v>
          </cell>
          <cell r="EU232">
            <v>0</v>
          </cell>
          <cell r="EV232">
            <v>0</v>
          </cell>
          <cell r="EW232">
            <v>14176</v>
          </cell>
          <cell r="EX232">
            <v>0</v>
          </cell>
          <cell r="EY232">
            <v>-663</v>
          </cell>
          <cell r="EZ232">
            <v>13513</v>
          </cell>
          <cell r="FA232">
            <v>0</v>
          </cell>
          <cell r="FB232">
            <v>0</v>
          </cell>
          <cell r="FC232">
            <v>-50</v>
          </cell>
          <cell r="FD232">
            <v>-670</v>
          </cell>
          <cell r="FE232">
            <v>12793</v>
          </cell>
          <cell r="FF232">
            <v>-1311</v>
          </cell>
          <cell r="FG232">
            <v>0</v>
          </cell>
          <cell r="FH232">
            <v>0</v>
          </cell>
          <cell r="FI232">
            <v>-4240</v>
          </cell>
          <cell r="FJ232">
            <v>-51</v>
          </cell>
          <cell r="FK232">
            <v>7191</v>
          </cell>
          <cell r="FL232">
            <v>0</v>
          </cell>
          <cell r="FM232">
            <v>6543</v>
          </cell>
          <cell r="FN232">
            <v>2321</v>
          </cell>
          <cell r="FP232">
            <v>0</v>
          </cell>
          <cell r="FR232">
            <v>1755</v>
          </cell>
          <cell r="FS232">
            <v>0</v>
          </cell>
          <cell r="FT232">
            <v>0</v>
          </cell>
          <cell r="FU232">
            <v>1549</v>
          </cell>
          <cell r="FV232">
            <v>3304</v>
          </cell>
          <cell r="FX232">
            <v>0</v>
          </cell>
          <cell r="FY232">
            <v>-242</v>
          </cell>
          <cell r="FZ232">
            <v>0</v>
          </cell>
          <cell r="GA232">
            <v>1196</v>
          </cell>
          <cell r="GB232">
            <v>2561</v>
          </cell>
          <cell r="GC232">
            <v>4448</v>
          </cell>
          <cell r="GD232">
            <v>1352</v>
          </cell>
          <cell r="GE232">
            <v>0</v>
          </cell>
          <cell r="GF232">
            <v>0</v>
          </cell>
          <cell r="GG232">
            <v>4105</v>
          </cell>
          <cell r="GH232">
            <v>734</v>
          </cell>
          <cell r="GI232">
            <v>-305</v>
          </cell>
          <cell r="GJ232">
            <v>-302</v>
          </cell>
          <cell r="GK232">
            <v>0</v>
          </cell>
          <cell r="GL232">
            <v>1</v>
          </cell>
          <cell r="GM232">
            <v>2</v>
          </cell>
          <cell r="GN232">
            <v>0</v>
          </cell>
          <cell r="GO232">
            <v>0</v>
          </cell>
          <cell r="GP232">
            <v>0</v>
          </cell>
          <cell r="GQ232">
            <v>13550</v>
          </cell>
        </row>
        <row r="233">
          <cell r="B233" t="str">
            <v>Oxfordshire</v>
          </cell>
          <cell r="C233" t="str">
            <v>SE</v>
          </cell>
          <cell r="D233" t="str">
            <v>SC</v>
          </cell>
          <cell r="E233">
            <v>40068</v>
          </cell>
          <cell r="F233">
            <v>194205</v>
          </cell>
          <cell r="G233">
            <v>180598</v>
          </cell>
          <cell r="H233">
            <v>19631</v>
          </cell>
          <cell r="I233">
            <v>17737</v>
          </cell>
          <cell r="J233">
            <v>45444</v>
          </cell>
          <cell r="K233">
            <v>497683</v>
          </cell>
          <cell r="M233">
            <v>7969</v>
          </cell>
          <cell r="N233">
            <v>0</v>
          </cell>
          <cell r="O233">
            <v>6532</v>
          </cell>
          <cell r="P233">
            <v>12871</v>
          </cell>
          <cell r="Q233">
            <v>1628</v>
          </cell>
          <cell r="R233">
            <v>4219</v>
          </cell>
          <cell r="S233">
            <v>0</v>
          </cell>
          <cell r="T233">
            <v>968</v>
          </cell>
          <cell r="U233">
            <v>363</v>
          </cell>
          <cell r="V233">
            <v>165</v>
          </cell>
          <cell r="W233">
            <v>8214</v>
          </cell>
          <cell r="X233">
            <v>4772</v>
          </cell>
          <cell r="Y233">
            <v>868</v>
          </cell>
          <cell r="Z233">
            <v>0</v>
          </cell>
          <cell r="AA233">
            <v>48569</v>
          </cell>
          <cell r="AC233">
            <v>14379</v>
          </cell>
          <cell r="AD233">
            <v>1473</v>
          </cell>
          <cell r="AE233">
            <v>1478</v>
          </cell>
          <cell r="AF233">
            <v>30641</v>
          </cell>
          <cell r="AG233">
            <v>141</v>
          </cell>
          <cell r="AH233">
            <v>88372</v>
          </cell>
          <cell r="AI233">
            <v>13190</v>
          </cell>
          <cell r="AJ233">
            <v>63793</v>
          </cell>
          <cell r="AK233">
            <v>8936</v>
          </cell>
          <cell r="AL233">
            <v>0</v>
          </cell>
          <cell r="AM233">
            <v>2671</v>
          </cell>
          <cell r="AN233">
            <v>225074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319</v>
          </cell>
          <cell r="AU233">
            <v>8938</v>
          </cell>
          <cell r="AV233">
            <v>0</v>
          </cell>
          <cell r="AW233">
            <v>9257</v>
          </cell>
          <cell r="AY233">
            <v>0</v>
          </cell>
          <cell r="AZ233">
            <v>3210</v>
          </cell>
          <cell r="BA233">
            <v>227</v>
          </cell>
          <cell r="BB233">
            <v>2539</v>
          </cell>
          <cell r="BC233">
            <v>0</v>
          </cell>
          <cell r="BD233">
            <v>10531</v>
          </cell>
          <cell r="BE233">
            <v>16507</v>
          </cell>
          <cell r="BG233">
            <v>0</v>
          </cell>
          <cell r="BH233">
            <v>2526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18021</v>
          </cell>
          <cell r="CC233">
            <v>-51</v>
          </cell>
          <cell r="CD233">
            <v>7716</v>
          </cell>
          <cell r="CE233">
            <v>159</v>
          </cell>
          <cell r="CF233">
            <v>345</v>
          </cell>
          <cell r="CG233">
            <v>28716</v>
          </cell>
          <cell r="CI233">
            <v>0</v>
          </cell>
          <cell r="CJ233">
            <v>2093</v>
          </cell>
          <cell r="CK233">
            <v>0</v>
          </cell>
          <cell r="CL233">
            <v>0</v>
          </cell>
          <cell r="CM233">
            <v>398</v>
          </cell>
          <cell r="CN233">
            <v>1430</v>
          </cell>
          <cell r="CO233">
            <v>0</v>
          </cell>
          <cell r="CP233">
            <v>0</v>
          </cell>
          <cell r="CQ233">
            <v>3921</v>
          </cell>
          <cell r="CS233">
            <v>0</v>
          </cell>
          <cell r="CU233">
            <v>26422</v>
          </cell>
          <cell r="CW233">
            <v>819</v>
          </cell>
          <cell r="CX233">
            <v>0</v>
          </cell>
          <cell r="CY233">
            <v>5343</v>
          </cell>
          <cell r="CZ233">
            <v>0</v>
          </cell>
          <cell r="DA233">
            <v>0</v>
          </cell>
          <cell r="DB233">
            <v>0</v>
          </cell>
          <cell r="DC233">
            <v>381</v>
          </cell>
          <cell r="DD233">
            <v>727</v>
          </cell>
          <cell r="DE233">
            <v>52</v>
          </cell>
          <cell r="DF233">
            <v>-1304</v>
          </cell>
          <cell r="DG233">
            <v>0</v>
          </cell>
          <cell r="DH233">
            <v>876</v>
          </cell>
          <cell r="DI233">
            <v>-5</v>
          </cell>
          <cell r="DJ233">
            <v>6889</v>
          </cell>
          <cell r="DL233">
            <v>0</v>
          </cell>
          <cell r="DN233">
            <v>863038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863038</v>
          </cell>
          <cell r="EF233">
            <v>0</v>
          </cell>
          <cell r="EG233">
            <v>0</v>
          </cell>
          <cell r="EH233">
            <v>484</v>
          </cell>
          <cell r="EI233">
            <v>0</v>
          </cell>
          <cell r="EJ233">
            <v>0</v>
          </cell>
          <cell r="EK233">
            <v>18292</v>
          </cell>
          <cell r="EL233">
            <v>0</v>
          </cell>
          <cell r="EM233">
            <v>18858</v>
          </cell>
          <cell r="EN233">
            <v>0</v>
          </cell>
          <cell r="EO233">
            <v>900672</v>
          </cell>
          <cell r="EP233">
            <v>-1827</v>
          </cell>
          <cell r="EQ233">
            <v>0</v>
          </cell>
          <cell r="ER233">
            <v>0</v>
          </cell>
          <cell r="ES233">
            <v>0</v>
          </cell>
          <cell r="ET233">
            <v>-31902</v>
          </cell>
          <cell r="EU233">
            <v>0</v>
          </cell>
          <cell r="EV233">
            <v>0</v>
          </cell>
          <cell r="EW233">
            <v>866943</v>
          </cell>
          <cell r="EX233">
            <v>-720</v>
          </cell>
          <cell r="EY233">
            <v>-438642</v>
          </cell>
          <cell r="EZ233">
            <v>427581</v>
          </cell>
          <cell r="FA233">
            <v>0</v>
          </cell>
          <cell r="FB233">
            <v>-2000</v>
          </cell>
          <cell r="FC233">
            <v>-16584</v>
          </cell>
          <cell r="FD233">
            <v>-381</v>
          </cell>
          <cell r="FE233">
            <v>408616</v>
          </cell>
          <cell r="FF233">
            <v>-28844</v>
          </cell>
          <cell r="FG233">
            <v>0</v>
          </cell>
          <cell r="FH233">
            <v>0</v>
          </cell>
          <cell r="FI233">
            <v>-93316</v>
          </cell>
          <cell r="FJ233">
            <v>-3782</v>
          </cell>
          <cell r="FK233">
            <v>282674</v>
          </cell>
          <cell r="FL233">
            <v>13844</v>
          </cell>
          <cell r="FM233">
            <v>53578</v>
          </cell>
          <cell r="FN233">
            <v>13056</v>
          </cell>
          <cell r="FP233">
            <v>0</v>
          </cell>
          <cell r="FR233">
            <v>29983</v>
          </cell>
          <cell r="FS233">
            <v>79978</v>
          </cell>
          <cell r="FT233">
            <v>0</v>
          </cell>
          <cell r="FU233">
            <v>10403</v>
          </cell>
          <cell r="FV233">
            <v>120364</v>
          </cell>
          <cell r="FX233">
            <v>497683</v>
          </cell>
          <cell r="FY233">
            <v>48569</v>
          </cell>
          <cell r="FZ233">
            <v>225074</v>
          </cell>
          <cell r="GA233">
            <v>9257</v>
          </cell>
          <cell r="GB233">
            <v>16507</v>
          </cell>
          <cell r="GC233">
            <v>28716</v>
          </cell>
          <cell r="GD233">
            <v>3921</v>
          </cell>
          <cell r="GE233">
            <v>0</v>
          </cell>
          <cell r="GF233">
            <v>26422</v>
          </cell>
          <cell r="GG233">
            <v>6837</v>
          </cell>
          <cell r="GH233">
            <v>52</v>
          </cell>
          <cell r="GI233">
            <v>0</v>
          </cell>
          <cell r="GJ233">
            <v>0</v>
          </cell>
          <cell r="GK233">
            <v>0</v>
          </cell>
          <cell r="GL233">
            <v>18292</v>
          </cell>
          <cell r="GM233">
            <v>18858</v>
          </cell>
          <cell r="GN233">
            <v>0</v>
          </cell>
          <cell r="GO233">
            <v>0</v>
          </cell>
          <cell r="GP233">
            <v>0</v>
          </cell>
          <cell r="GQ233">
            <v>900188</v>
          </cell>
        </row>
        <row r="234">
          <cell r="B234" t="str">
            <v>Cherwell</v>
          </cell>
          <cell r="C234" t="str">
            <v>SE</v>
          </cell>
          <cell r="D234" t="str">
            <v>SD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M234">
            <v>40</v>
          </cell>
          <cell r="N234">
            <v>0</v>
          </cell>
          <cell r="O234">
            <v>0</v>
          </cell>
          <cell r="P234">
            <v>51</v>
          </cell>
          <cell r="Q234">
            <v>0</v>
          </cell>
          <cell r="R234">
            <v>29</v>
          </cell>
          <cell r="S234">
            <v>0</v>
          </cell>
          <cell r="T234">
            <v>0</v>
          </cell>
          <cell r="U234">
            <v>0</v>
          </cell>
          <cell r="V234">
            <v>-1513</v>
          </cell>
          <cell r="W234">
            <v>-6</v>
          </cell>
          <cell r="X234">
            <v>237</v>
          </cell>
          <cell r="Y234">
            <v>167</v>
          </cell>
          <cell r="Z234">
            <v>0</v>
          </cell>
          <cell r="AA234">
            <v>-995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1359</v>
          </cell>
          <cell r="AQ234">
            <v>735</v>
          </cell>
          <cell r="AR234">
            <v>0</v>
          </cell>
          <cell r="AS234">
            <v>2351</v>
          </cell>
          <cell r="AT234">
            <v>-26</v>
          </cell>
          <cell r="AU234">
            <v>0</v>
          </cell>
          <cell r="AV234">
            <v>0</v>
          </cell>
          <cell r="AW234">
            <v>4419</v>
          </cell>
          <cell r="AY234">
            <v>0</v>
          </cell>
          <cell r="AZ234">
            <v>489</v>
          </cell>
          <cell r="BA234">
            <v>1336</v>
          </cell>
          <cell r="BB234">
            <v>495</v>
          </cell>
          <cell r="BC234">
            <v>303</v>
          </cell>
          <cell r="BD234">
            <v>0</v>
          </cell>
          <cell r="BE234">
            <v>2623</v>
          </cell>
          <cell r="BG234">
            <v>7</v>
          </cell>
          <cell r="BH234">
            <v>0</v>
          </cell>
          <cell r="BI234">
            <v>0</v>
          </cell>
          <cell r="BJ234">
            <v>146</v>
          </cell>
          <cell r="BK234">
            <v>326</v>
          </cell>
          <cell r="BL234">
            <v>127</v>
          </cell>
          <cell r="BM234">
            <v>178</v>
          </cell>
          <cell r="BN234">
            <v>0</v>
          </cell>
          <cell r="BO234">
            <v>44</v>
          </cell>
          <cell r="BP234">
            <v>115</v>
          </cell>
          <cell r="BQ234">
            <v>267</v>
          </cell>
          <cell r="BR234">
            <v>-13</v>
          </cell>
          <cell r="BS234">
            <v>321</v>
          </cell>
          <cell r="BT234">
            <v>249</v>
          </cell>
          <cell r="BU234">
            <v>136</v>
          </cell>
          <cell r="BV234">
            <v>24</v>
          </cell>
          <cell r="BW234">
            <v>0</v>
          </cell>
          <cell r="BX234">
            <v>0</v>
          </cell>
          <cell r="BY234">
            <v>0</v>
          </cell>
          <cell r="BZ234">
            <v>1349</v>
          </cell>
          <cell r="CA234">
            <v>1133</v>
          </cell>
          <cell r="CB234">
            <v>0</v>
          </cell>
          <cell r="CC234">
            <v>0</v>
          </cell>
          <cell r="CD234">
            <v>1592</v>
          </cell>
          <cell r="CE234">
            <v>0</v>
          </cell>
          <cell r="CF234">
            <v>0</v>
          </cell>
          <cell r="CG234">
            <v>6001</v>
          </cell>
          <cell r="CI234">
            <v>134</v>
          </cell>
          <cell r="CJ234">
            <v>1588</v>
          </cell>
          <cell r="CK234">
            <v>818</v>
          </cell>
          <cell r="CL234">
            <v>55</v>
          </cell>
          <cell r="CM234">
            <v>616</v>
          </cell>
          <cell r="CN234">
            <v>151</v>
          </cell>
          <cell r="CO234">
            <v>0</v>
          </cell>
          <cell r="CP234">
            <v>0</v>
          </cell>
          <cell r="CQ234">
            <v>3362</v>
          </cell>
          <cell r="CS234">
            <v>0</v>
          </cell>
          <cell r="CU234">
            <v>0</v>
          </cell>
          <cell r="CW234">
            <v>0</v>
          </cell>
          <cell r="CX234">
            <v>0</v>
          </cell>
          <cell r="CY234">
            <v>2367</v>
          </cell>
          <cell r="CZ234">
            <v>-67</v>
          </cell>
          <cell r="DA234">
            <v>0</v>
          </cell>
          <cell r="DB234">
            <v>99</v>
          </cell>
          <cell r="DC234">
            <v>12</v>
          </cell>
          <cell r="DD234">
            <v>579</v>
          </cell>
          <cell r="DE234">
            <v>224</v>
          </cell>
          <cell r="DF234">
            <v>188</v>
          </cell>
          <cell r="DG234">
            <v>0</v>
          </cell>
          <cell r="DH234">
            <v>0</v>
          </cell>
          <cell r="DI234">
            <v>0</v>
          </cell>
          <cell r="DJ234">
            <v>3402</v>
          </cell>
          <cell r="DL234">
            <v>0</v>
          </cell>
          <cell r="DN234">
            <v>18812</v>
          </cell>
          <cell r="DP234">
            <v>34249</v>
          </cell>
          <cell r="DQ234">
            <v>25</v>
          </cell>
          <cell r="DR234">
            <v>0</v>
          </cell>
          <cell r="DS234">
            <v>0</v>
          </cell>
          <cell r="DT234">
            <v>0</v>
          </cell>
          <cell r="DU234">
            <v>4013</v>
          </cell>
          <cell r="DV234">
            <v>0</v>
          </cell>
          <cell r="DW234">
            <v>0</v>
          </cell>
          <cell r="DX234">
            <v>0</v>
          </cell>
          <cell r="DY234">
            <v>0</v>
          </cell>
          <cell r="DZ234">
            <v>-1423</v>
          </cell>
          <cell r="EA234">
            <v>0</v>
          </cell>
          <cell r="EB234">
            <v>0</v>
          </cell>
          <cell r="EC234">
            <v>0</v>
          </cell>
          <cell r="ED234">
            <v>-331</v>
          </cell>
          <cell r="EE234">
            <v>55345</v>
          </cell>
          <cell r="EF234">
            <v>7501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  <cell r="EN234">
            <v>0</v>
          </cell>
          <cell r="EO234">
            <v>62846</v>
          </cell>
          <cell r="EP234">
            <v>-724</v>
          </cell>
          <cell r="EQ234">
            <v>0</v>
          </cell>
          <cell r="ER234">
            <v>0</v>
          </cell>
          <cell r="ES234">
            <v>0</v>
          </cell>
          <cell r="ET234">
            <v>-41798</v>
          </cell>
          <cell r="EU234">
            <v>0</v>
          </cell>
          <cell r="EV234">
            <v>0</v>
          </cell>
          <cell r="EW234">
            <v>20324</v>
          </cell>
          <cell r="EX234">
            <v>0</v>
          </cell>
          <cell r="EY234">
            <v>-1688</v>
          </cell>
          <cell r="EZ234">
            <v>18636</v>
          </cell>
          <cell r="FA234">
            <v>0</v>
          </cell>
          <cell r="FB234">
            <v>0</v>
          </cell>
          <cell r="FC234">
            <v>359</v>
          </cell>
          <cell r="FD234">
            <v>0</v>
          </cell>
          <cell r="FE234">
            <v>18995</v>
          </cell>
          <cell r="FF234">
            <v>-2039</v>
          </cell>
          <cell r="FG234">
            <v>0</v>
          </cell>
          <cell r="FH234">
            <v>0</v>
          </cell>
          <cell r="FI234">
            <v>-6596</v>
          </cell>
          <cell r="FJ234">
            <v>-130</v>
          </cell>
          <cell r="FK234">
            <v>10230</v>
          </cell>
          <cell r="FL234">
            <v>0</v>
          </cell>
          <cell r="FM234">
            <v>5979</v>
          </cell>
          <cell r="FN234">
            <v>1800</v>
          </cell>
          <cell r="FP234">
            <v>0</v>
          </cell>
          <cell r="FR234">
            <v>2498</v>
          </cell>
          <cell r="FS234">
            <v>0</v>
          </cell>
          <cell r="FT234">
            <v>0</v>
          </cell>
          <cell r="FU234">
            <v>0</v>
          </cell>
          <cell r="FV234">
            <v>2498</v>
          </cell>
          <cell r="FX234">
            <v>0</v>
          </cell>
          <cell r="FY234">
            <v>-995</v>
          </cell>
          <cell r="FZ234">
            <v>0</v>
          </cell>
          <cell r="GA234">
            <v>4419</v>
          </cell>
          <cell r="GB234">
            <v>2623</v>
          </cell>
          <cell r="GC234">
            <v>6001</v>
          </cell>
          <cell r="GD234">
            <v>3362</v>
          </cell>
          <cell r="GE234">
            <v>0</v>
          </cell>
          <cell r="GF234">
            <v>0</v>
          </cell>
          <cell r="GG234">
            <v>3178</v>
          </cell>
          <cell r="GH234">
            <v>224</v>
          </cell>
          <cell r="GI234">
            <v>0</v>
          </cell>
          <cell r="GJ234">
            <v>-1423</v>
          </cell>
          <cell r="GK234">
            <v>0</v>
          </cell>
          <cell r="GL234">
            <v>0</v>
          </cell>
          <cell r="GM234">
            <v>0</v>
          </cell>
          <cell r="GN234">
            <v>0</v>
          </cell>
          <cell r="GO234">
            <v>0</v>
          </cell>
          <cell r="GP234">
            <v>0</v>
          </cell>
          <cell r="GQ234">
            <v>17389</v>
          </cell>
        </row>
        <row r="235">
          <cell r="B235" t="str">
            <v>Oxford</v>
          </cell>
          <cell r="C235" t="str">
            <v>SE</v>
          </cell>
          <cell r="D235" t="str">
            <v>SD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81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3781</v>
          </cell>
          <cell r="W235">
            <v>12</v>
          </cell>
          <cell r="X235">
            <v>0</v>
          </cell>
          <cell r="Y235">
            <v>-17</v>
          </cell>
          <cell r="Z235">
            <v>0</v>
          </cell>
          <cell r="AA235">
            <v>-3705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1136</v>
          </cell>
          <cell r="AQ235">
            <v>2426</v>
          </cell>
          <cell r="AR235">
            <v>0</v>
          </cell>
          <cell r="AS235">
            <v>1014</v>
          </cell>
          <cell r="AT235">
            <v>0</v>
          </cell>
          <cell r="AU235">
            <v>63</v>
          </cell>
          <cell r="AV235">
            <v>2023</v>
          </cell>
          <cell r="AW235">
            <v>6662</v>
          </cell>
          <cell r="AY235">
            <v>0</v>
          </cell>
          <cell r="AZ235">
            <v>459</v>
          </cell>
          <cell r="BA235">
            <v>3177</v>
          </cell>
          <cell r="BB235">
            <v>1592</v>
          </cell>
          <cell r="BC235">
            <v>234</v>
          </cell>
          <cell r="BD235">
            <v>0</v>
          </cell>
          <cell r="BE235">
            <v>5462</v>
          </cell>
          <cell r="BG235">
            <v>116</v>
          </cell>
          <cell r="BH235">
            <v>0</v>
          </cell>
          <cell r="BI235">
            <v>0</v>
          </cell>
          <cell r="BJ235">
            <v>169</v>
          </cell>
          <cell r="BK235">
            <v>404</v>
          </cell>
          <cell r="BL235">
            <v>567</v>
          </cell>
          <cell r="BM235">
            <v>0</v>
          </cell>
          <cell r="BN235">
            <v>0</v>
          </cell>
          <cell r="BO235">
            <v>147</v>
          </cell>
          <cell r="BP235">
            <v>357</v>
          </cell>
          <cell r="BQ235">
            <v>725</v>
          </cell>
          <cell r="BR235">
            <v>191</v>
          </cell>
          <cell r="BS235">
            <v>341</v>
          </cell>
          <cell r="BT235">
            <v>106</v>
          </cell>
          <cell r="BU235">
            <v>146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3874</v>
          </cell>
          <cell r="CA235">
            <v>1638</v>
          </cell>
          <cell r="CB235">
            <v>0</v>
          </cell>
          <cell r="CC235">
            <v>329</v>
          </cell>
          <cell r="CD235">
            <v>1195</v>
          </cell>
          <cell r="CE235">
            <v>0</v>
          </cell>
          <cell r="CF235">
            <v>0</v>
          </cell>
          <cell r="CG235">
            <v>10305</v>
          </cell>
          <cell r="CI235">
            <v>134</v>
          </cell>
          <cell r="CJ235">
            <v>707</v>
          </cell>
          <cell r="CK235">
            <v>1067</v>
          </cell>
          <cell r="CL235">
            <v>189</v>
          </cell>
          <cell r="CM235">
            <v>-5184</v>
          </cell>
          <cell r="CN235">
            <v>332</v>
          </cell>
          <cell r="CO235">
            <v>0</v>
          </cell>
          <cell r="CP235">
            <v>0</v>
          </cell>
          <cell r="CQ235">
            <v>-2755</v>
          </cell>
          <cell r="CS235">
            <v>0</v>
          </cell>
          <cell r="CU235">
            <v>0</v>
          </cell>
          <cell r="CW235">
            <v>0</v>
          </cell>
          <cell r="CX235">
            <v>0</v>
          </cell>
          <cell r="CY235">
            <v>5970</v>
          </cell>
          <cell r="CZ235">
            <v>0</v>
          </cell>
          <cell r="DA235">
            <v>800</v>
          </cell>
          <cell r="DB235">
            <v>834</v>
          </cell>
          <cell r="DC235">
            <v>38</v>
          </cell>
          <cell r="DD235">
            <v>345</v>
          </cell>
          <cell r="DE235">
            <v>117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8104</v>
          </cell>
          <cell r="DL235">
            <v>-253</v>
          </cell>
          <cell r="DN235">
            <v>23820</v>
          </cell>
          <cell r="DP235">
            <v>42362</v>
          </cell>
          <cell r="DQ235">
            <v>715</v>
          </cell>
          <cell r="DR235">
            <v>19100</v>
          </cell>
          <cell r="DS235">
            <v>0</v>
          </cell>
          <cell r="DT235">
            <v>0</v>
          </cell>
          <cell r="DU235">
            <v>173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-1088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85082</v>
          </cell>
          <cell r="EF235">
            <v>10990</v>
          </cell>
          <cell r="EG235">
            <v>0</v>
          </cell>
          <cell r="EH235">
            <v>0</v>
          </cell>
          <cell r="EI235">
            <v>2564</v>
          </cell>
          <cell r="EJ235">
            <v>65</v>
          </cell>
          <cell r="EK235">
            <v>256</v>
          </cell>
          <cell r="EL235">
            <v>0</v>
          </cell>
          <cell r="EM235">
            <v>566</v>
          </cell>
          <cell r="EN235">
            <v>-801</v>
          </cell>
          <cell r="EO235">
            <v>98722</v>
          </cell>
          <cell r="EP235">
            <v>-293</v>
          </cell>
          <cell r="EQ235">
            <v>0</v>
          </cell>
          <cell r="ER235">
            <v>0</v>
          </cell>
          <cell r="ES235">
            <v>0</v>
          </cell>
          <cell r="ET235">
            <v>-73167</v>
          </cell>
          <cell r="EU235">
            <v>0</v>
          </cell>
          <cell r="EV235">
            <v>0</v>
          </cell>
          <cell r="EW235">
            <v>25262</v>
          </cell>
          <cell r="EX235">
            <v>0</v>
          </cell>
          <cell r="EY235">
            <v>0</v>
          </cell>
          <cell r="EZ235">
            <v>25262</v>
          </cell>
          <cell r="FA235">
            <v>0</v>
          </cell>
          <cell r="FB235">
            <v>0</v>
          </cell>
          <cell r="FC235">
            <v>0</v>
          </cell>
          <cell r="FD235">
            <v>689</v>
          </cell>
          <cell r="FE235">
            <v>25951</v>
          </cell>
          <cell r="FF235">
            <v>-3164</v>
          </cell>
          <cell r="FG235">
            <v>0</v>
          </cell>
          <cell r="FH235">
            <v>0</v>
          </cell>
          <cell r="FI235">
            <v>-10235</v>
          </cell>
          <cell r="FJ235">
            <v>-24</v>
          </cell>
          <cell r="FK235">
            <v>12528</v>
          </cell>
          <cell r="FL235">
            <v>0</v>
          </cell>
          <cell r="FM235">
            <v>527</v>
          </cell>
          <cell r="FN235">
            <v>2981</v>
          </cell>
          <cell r="FP235">
            <v>0</v>
          </cell>
          <cell r="FR235">
            <v>5221</v>
          </cell>
          <cell r="FS235">
            <v>0</v>
          </cell>
          <cell r="FT235">
            <v>0</v>
          </cell>
          <cell r="FU235">
            <v>0</v>
          </cell>
          <cell r="FV235">
            <v>5221</v>
          </cell>
          <cell r="FX235">
            <v>0</v>
          </cell>
          <cell r="FY235">
            <v>-3705</v>
          </cell>
          <cell r="FZ235">
            <v>0</v>
          </cell>
          <cell r="GA235">
            <v>6662</v>
          </cell>
          <cell r="GB235">
            <v>5462</v>
          </cell>
          <cell r="GC235">
            <v>10305</v>
          </cell>
          <cell r="GD235">
            <v>-2755</v>
          </cell>
          <cell r="GE235">
            <v>0</v>
          </cell>
          <cell r="GF235">
            <v>0</v>
          </cell>
          <cell r="GG235">
            <v>7987</v>
          </cell>
          <cell r="GH235">
            <v>117</v>
          </cell>
          <cell r="GI235">
            <v>-253</v>
          </cell>
          <cell r="GJ235">
            <v>-1088</v>
          </cell>
          <cell r="GK235">
            <v>0</v>
          </cell>
          <cell r="GL235">
            <v>256</v>
          </cell>
          <cell r="GM235">
            <v>566</v>
          </cell>
          <cell r="GN235">
            <v>0</v>
          </cell>
          <cell r="GO235">
            <v>0</v>
          </cell>
          <cell r="GP235">
            <v>0</v>
          </cell>
          <cell r="GQ235">
            <v>23554</v>
          </cell>
        </row>
        <row r="236">
          <cell r="B236" t="str">
            <v>South Oxfordshire</v>
          </cell>
          <cell r="C236" t="str">
            <v>SE</v>
          </cell>
          <cell r="D236" t="str">
            <v>SD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149</v>
          </cell>
          <cell r="V236">
            <v>-408</v>
          </cell>
          <cell r="W236">
            <v>14</v>
          </cell>
          <cell r="X236">
            <v>0</v>
          </cell>
          <cell r="Y236">
            <v>0</v>
          </cell>
          <cell r="Z236">
            <v>0</v>
          </cell>
          <cell r="AA236">
            <v>-24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P236">
            <v>748</v>
          </cell>
          <cell r="AQ236">
            <v>406</v>
          </cell>
          <cell r="AR236">
            <v>0</v>
          </cell>
          <cell r="AS236">
            <v>848</v>
          </cell>
          <cell r="AT236">
            <v>-100</v>
          </cell>
          <cell r="AU236">
            <v>0</v>
          </cell>
          <cell r="AV236">
            <v>0</v>
          </cell>
          <cell r="AW236">
            <v>1902</v>
          </cell>
          <cell r="AY236">
            <v>0</v>
          </cell>
          <cell r="AZ236">
            <v>555</v>
          </cell>
          <cell r="BA236">
            <v>145</v>
          </cell>
          <cell r="BB236">
            <v>159</v>
          </cell>
          <cell r="BC236">
            <v>35</v>
          </cell>
          <cell r="BD236">
            <v>0</v>
          </cell>
          <cell r="BE236">
            <v>894</v>
          </cell>
          <cell r="BG236">
            <v>82</v>
          </cell>
          <cell r="BH236">
            <v>0</v>
          </cell>
          <cell r="BI236">
            <v>0</v>
          </cell>
          <cell r="BJ236">
            <v>409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8</v>
          </cell>
          <cell r="BP236">
            <v>174</v>
          </cell>
          <cell r="BQ236">
            <v>907</v>
          </cell>
          <cell r="BR236">
            <v>-9</v>
          </cell>
          <cell r="BS236">
            <v>379</v>
          </cell>
          <cell r="BT236">
            <v>0</v>
          </cell>
          <cell r="BU236">
            <v>166</v>
          </cell>
          <cell r="BV236">
            <v>0</v>
          </cell>
          <cell r="BW236">
            <v>28</v>
          </cell>
          <cell r="BX236">
            <v>0</v>
          </cell>
          <cell r="BY236">
            <v>0</v>
          </cell>
          <cell r="BZ236">
            <v>1079</v>
          </cell>
          <cell r="CA236">
            <v>1905</v>
          </cell>
          <cell r="CB236">
            <v>0</v>
          </cell>
          <cell r="CC236">
            <v>0</v>
          </cell>
          <cell r="CD236">
            <v>761</v>
          </cell>
          <cell r="CE236">
            <v>0</v>
          </cell>
          <cell r="CF236">
            <v>0</v>
          </cell>
          <cell r="CG236">
            <v>5889</v>
          </cell>
          <cell r="CI236">
            <v>58</v>
          </cell>
          <cell r="CJ236">
            <v>1400</v>
          </cell>
          <cell r="CK236">
            <v>807</v>
          </cell>
          <cell r="CL236">
            <v>0</v>
          </cell>
          <cell r="CM236">
            <v>224</v>
          </cell>
          <cell r="CN236">
            <v>0</v>
          </cell>
          <cell r="CO236">
            <v>0</v>
          </cell>
          <cell r="CP236">
            <v>0</v>
          </cell>
          <cell r="CQ236">
            <v>2489</v>
          </cell>
          <cell r="CS236">
            <v>0</v>
          </cell>
          <cell r="CU236">
            <v>0</v>
          </cell>
          <cell r="CW236">
            <v>0</v>
          </cell>
          <cell r="CX236">
            <v>0</v>
          </cell>
          <cell r="CY236">
            <v>3215</v>
          </cell>
          <cell r="CZ236">
            <v>0</v>
          </cell>
          <cell r="DA236">
            <v>242</v>
          </cell>
          <cell r="DB236">
            <v>579</v>
          </cell>
          <cell r="DC236">
            <v>2</v>
          </cell>
          <cell r="DD236">
            <v>974</v>
          </cell>
          <cell r="DE236">
            <v>788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5800</v>
          </cell>
          <cell r="DL236">
            <v>0</v>
          </cell>
          <cell r="DN236">
            <v>16729</v>
          </cell>
          <cell r="DP236">
            <v>26692</v>
          </cell>
          <cell r="DQ236">
            <v>85</v>
          </cell>
          <cell r="DR236">
            <v>0</v>
          </cell>
          <cell r="DS236">
            <v>0</v>
          </cell>
          <cell r="DT236">
            <v>0</v>
          </cell>
          <cell r="DU236">
            <v>3778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-807</v>
          </cell>
          <cell r="EA236">
            <v>0</v>
          </cell>
          <cell r="EB236">
            <v>-161</v>
          </cell>
          <cell r="EC236">
            <v>0</v>
          </cell>
          <cell r="ED236">
            <v>0</v>
          </cell>
          <cell r="EE236">
            <v>46316</v>
          </cell>
          <cell r="EF236">
            <v>6089</v>
          </cell>
          <cell r="EG236">
            <v>153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52558</v>
          </cell>
          <cell r="EP236">
            <v>-1863</v>
          </cell>
          <cell r="EQ236">
            <v>0</v>
          </cell>
          <cell r="ER236">
            <v>0</v>
          </cell>
          <cell r="ES236">
            <v>0</v>
          </cell>
          <cell r="ET236">
            <v>-33054</v>
          </cell>
          <cell r="EU236">
            <v>0</v>
          </cell>
          <cell r="EV236">
            <v>0</v>
          </cell>
          <cell r="EW236">
            <v>17641</v>
          </cell>
          <cell r="EX236">
            <v>0</v>
          </cell>
          <cell r="EY236">
            <v>-1223</v>
          </cell>
          <cell r="EZ236">
            <v>16418</v>
          </cell>
          <cell r="FA236">
            <v>0</v>
          </cell>
          <cell r="FB236">
            <v>0</v>
          </cell>
          <cell r="FC236">
            <v>427</v>
          </cell>
          <cell r="FD236">
            <v>0</v>
          </cell>
          <cell r="FE236">
            <v>16845</v>
          </cell>
          <cell r="FF236">
            <v>-1426</v>
          </cell>
          <cell r="FG236">
            <v>0</v>
          </cell>
          <cell r="FH236">
            <v>0</v>
          </cell>
          <cell r="FI236">
            <v>-4612</v>
          </cell>
          <cell r="FJ236">
            <v>-179</v>
          </cell>
          <cell r="FK236">
            <v>10628</v>
          </cell>
          <cell r="FL236">
            <v>0</v>
          </cell>
          <cell r="FM236">
            <v>6674</v>
          </cell>
          <cell r="FN236">
            <v>25148</v>
          </cell>
          <cell r="FP236">
            <v>0</v>
          </cell>
          <cell r="FR236">
            <v>543</v>
          </cell>
          <cell r="FS236">
            <v>0</v>
          </cell>
          <cell r="FT236">
            <v>4101</v>
          </cell>
          <cell r="FU236">
            <v>0</v>
          </cell>
          <cell r="FV236">
            <v>4644</v>
          </cell>
          <cell r="FX236">
            <v>0</v>
          </cell>
          <cell r="FY236">
            <v>-245</v>
          </cell>
          <cell r="FZ236">
            <v>0</v>
          </cell>
          <cell r="GA236">
            <v>1902</v>
          </cell>
          <cell r="GB236">
            <v>894</v>
          </cell>
          <cell r="GC236">
            <v>5889</v>
          </cell>
          <cell r="GD236">
            <v>2489</v>
          </cell>
          <cell r="GE236">
            <v>0</v>
          </cell>
          <cell r="GF236">
            <v>0</v>
          </cell>
          <cell r="GG236">
            <v>5012</v>
          </cell>
          <cell r="GH236">
            <v>788</v>
          </cell>
          <cell r="GI236">
            <v>0</v>
          </cell>
          <cell r="GJ236">
            <v>-807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15922</v>
          </cell>
        </row>
        <row r="237">
          <cell r="B237" t="str">
            <v>Vale of White Horse</v>
          </cell>
          <cell r="C237" t="str">
            <v>SE</v>
          </cell>
          <cell r="D237" t="str">
            <v>SD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3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-141</v>
          </cell>
          <cell r="W237">
            <v>33</v>
          </cell>
          <cell r="X237">
            <v>0</v>
          </cell>
          <cell r="Y237">
            <v>0</v>
          </cell>
          <cell r="Z237">
            <v>0</v>
          </cell>
          <cell r="AA237">
            <v>-78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P237">
            <v>326</v>
          </cell>
          <cell r="AQ237">
            <v>579</v>
          </cell>
          <cell r="AR237">
            <v>0</v>
          </cell>
          <cell r="AS237">
            <v>1037</v>
          </cell>
          <cell r="AT237">
            <v>0</v>
          </cell>
          <cell r="AU237">
            <v>0</v>
          </cell>
          <cell r="AV237">
            <v>0</v>
          </cell>
          <cell r="AW237">
            <v>1942</v>
          </cell>
          <cell r="AY237">
            <v>0</v>
          </cell>
          <cell r="AZ237">
            <v>339</v>
          </cell>
          <cell r="BA237">
            <v>1021</v>
          </cell>
          <cell r="BB237">
            <v>502</v>
          </cell>
          <cell r="BC237">
            <v>0</v>
          </cell>
          <cell r="BD237">
            <v>0</v>
          </cell>
          <cell r="BE237">
            <v>1862</v>
          </cell>
          <cell r="BG237">
            <v>0</v>
          </cell>
          <cell r="BH237">
            <v>0</v>
          </cell>
          <cell r="BI237">
            <v>37</v>
          </cell>
          <cell r="BJ237">
            <v>196</v>
          </cell>
          <cell r="BK237">
            <v>247</v>
          </cell>
          <cell r="BL237">
            <v>0</v>
          </cell>
          <cell r="BM237">
            <v>171</v>
          </cell>
          <cell r="BN237">
            <v>0</v>
          </cell>
          <cell r="BO237">
            <v>53</v>
          </cell>
          <cell r="BP237">
            <v>92</v>
          </cell>
          <cell r="BQ237">
            <v>251</v>
          </cell>
          <cell r="BR237">
            <v>68</v>
          </cell>
          <cell r="BS237">
            <v>0</v>
          </cell>
          <cell r="BT237">
            <v>62</v>
          </cell>
          <cell r="BU237">
            <v>118</v>
          </cell>
          <cell r="BV237">
            <v>10</v>
          </cell>
          <cell r="BW237">
            <v>52</v>
          </cell>
          <cell r="BX237">
            <v>0</v>
          </cell>
          <cell r="BY237">
            <v>0</v>
          </cell>
          <cell r="BZ237">
            <v>961</v>
          </cell>
          <cell r="CA237">
            <v>1246</v>
          </cell>
          <cell r="CB237">
            <v>0</v>
          </cell>
          <cell r="CC237">
            <v>0</v>
          </cell>
          <cell r="CD237">
            <v>1061</v>
          </cell>
          <cell r="CE237">
            <v>0</v>
          </cell>
          <cell r="CF237">
            <v>88</v>
          </cell>
          <cell r="CG237">
            <v>4713</v>
          </cell>
          <cell r="CI237">
            <v>83</v>
          </cell>
          <cell r="CJ237">
            <v>487</v>
          </cell>
          <cell r="CK237">
            <v>716</v>
          </cell>
          <cell r="CL237">
            <v>0</v>
          </cell>
          <cell r="CM237">
            <v>200</v>
          </cell>
          <cell r="CN237">
            <v>0</v>
          </cell>
          <cell r="CO237">
            <v>0</v>
          </cell>
          <cell r="CP237">
            <v>0</v>
          </cell>
          <cell r="CQ237">
            <v>1486</v>
          </cell>
          <cell r="CS237">
            <v>0</v>
          </cell>
          <cell r="CU237">
            <v>0</v>
          </cell>
          <cell r="CW237">
            <v>0</v>
          </cell>
          <cell r="CX237">
            <v>0</v>
          </cell>
          <cell r="CY237">
            <v>1383</v>
          </cell>
          <cell r="CZ237">
            <v>0</v>
          </cell>
          <cell r="DA237">
            <v>86</v>
          </cell>
          <cell r="DB237">
            <v>613</v>
          </cell>
          <cell r="DC237">
            <v>16</v>
          </cell>
          <cell r="DD237">
            <v>191</v>
          </cell>
          <cell r="DE237">
            <v>889</v>
          </cell>
          <cell r="DF237">
            <v>197</v>
          </cell>
          <cell r="DG237">
            <v>0</v>
          </cell>
          <cell r="DH237">
            <v>0</v>
          </cell>
          <cell r="DI237">
            <v>0</v>
          </cell>
          <cell r="DJ237">
            <v>3375</v>
          </cell>
          <cell r="DL237">
            <v>259</v>
          </cell>
          <cell r="DN237">
            <v>13559</v>
          </cell>
          <cell r="DP237">
            <v>24171</v>
          </cell>
          <cell r="DQ237">
            <v>122</v>
          </cell>
          <cell r="DR237">
            <v>0</v>
          </cell>
          <cell r="DS237">
            <v>0</v>
          </cell>
          <cell r="DT237">
            <v>0</v>
          </cell>
          <cell r="DU237">
            <v>2929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DZ237">
            <v>-1561</v>
          </cell>
          <cell r="EA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39220</v>
          </cell>
          <cell r="EF237">
            <v>5839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  <cell r="EN237">
            <v>0</v>
          </cell>
          <cell r="EO237">
            <v>45059</v>
          </cell>
          <cell r="EP237">
            <v>-372</v>
          </cell>
          <cell r="EQ237">
            <v>0</v>
          </cell>
          <cell r="ER237">
            <v>0</v>
          </cell>
          <cell r="ES237">
            <v>0</v>
          </cell>
          <cell r="ET237">
            <v>-29466</v>
          </cell>
          <cell r="EU237">
            <v>0</v>
          </cell>
          <cell r="EV237">
            <v>0</v>
          </cell>
          <cell r="EW237">
            <v>15221</v>
          </cell>
          <cell r="EX237">
            <v>0</v>
          </cell>
          <cell r="EY237">
            <v>-771</v>
          </cell>
          <cell r="EZ237">
            <v>14450</v>
          </cell>
          <cell r="FA237">
            <v>0</v>
          </cell>
          <cell r="FB237">
            <v>0</v>
          </cell>
          <cell r="FC237">
            <v>-159</v>
          </cell>
          <cell r="FD237">
            <v>31</v>
          </cell>
          <cell r="FE237">
            <v>14322</v>
          </cell>
          <cell r="FF237">
            <v>-1322</v>
          </cell>
          <cell r="FG237">
            <v>0</v>
          </cell>
          <cell r="FH237">
            <v>0</v>
          </cell>
          <cell r="FI237">
            <v>-4276</v>
          </cell>
          <cell r="FJ237">
            <v>-144</v>
          </cell>
          <cell r="FK237">
            <v>8580</v>
          </cell>
          <cell r="FL237">
            <v>0</v>
          </cell>
          <cell r="FM237">
            <v>802</v>
          </cell>
          <cell r="FN237">
            <v>2126</v>
          </cell>
          <cell r="FP237">
            <v>0</v>
          </cell>
          <cell r="FR237">
            <v>1319</v>
          </cell>
          <cell r="FS237">
            <v>0</v>
          </cell>
          <cell r="FT237">
            <v>0</v>
          </cell>
          <cell r="FU237">
            <v>0</v>
          </cell>
          <cell r="FV237">
            <v>1319</v>
          </cell>
          <cell r="FX237">
            <v>0</v>
          </cell>
          <cell r="FY237">
            <v>-78</v>
          </cell>
          <cell r="FZ237">
            <v>0</v>
          </cell>
          <cell r="GA237">
            <v>1942</v>
          </cell>
          <cell r="GB237">
            <v>1862</v>
          </cell>
          <cell r="GC237">
            <v>4713</v>
          </cell>
          <cell r="GD237">
            <v>1486</v>
          </cell>
          <cell r="GE237">
            <v>0</v>
          </cell>
          <cell r="GF237">
            <v>0</v>
          </cell>
          <cell r="GG237">
            <v>2486</v>
          </cell>
          <cell r="GH237">
            <v>889</v>
          </cell>
          <cell r="GI237">
            <v>259</v>
          </cell>
          <cell r="GJ237">
            <v>-1561</v>
          </cell>
          <cell r="GK237">
            <v>0</v>
          </cell>
          <cell r="GL237">
            <v>0</v>
          </cell>
          <cell r="GM237">
            <v>0</v>
          </cell>
          <cell r="GN237">
            <v>0</v>
          </cell>
          <cell r="GO237">
            <v>0</v>
          </cell>
          <cell r="GP237">
            <v>0</v>
          </cell>
          <cell r="GQ237">
            <v>11998</v>
          </cell>
        </row>
        <row r="238">
          <cell r="B238" t="str">
            <v>West Oxfordshire</v>
          </cell>
          <cell r="C238" t="str">
            <v>SE</v>
          </cell>
          <cell r="D238" t="str">
            <v>SD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08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140</v>
          </cell>
          <cell r="W238">
            <v>13</v>
          </cell>
          <cell r="X238">
            <v>0</v>
          </cell>
          <cell r="Y238">
            <v>0</v>
          </cell>
          <cell r="Z238">
            <v>0</v>
          </cell>
          <cell r="AA238">
            <v>461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Q238">
            <v>458</v>
          </cell>
          <cell r="AR238">
            <v>44</v>
          </cell>
          <cell r="AS238">
            <v>740</v>
          </cell>
          <cell r="AT238">
            <v>0</v>
          </cell>
          <cell r="AU238">
            <v>420</v>
          </cell>
          <cell r="AV238">
            <v>0</v>
          </cell>
          <cell r="AW238">
            <v>1662</v>
          </cell>
          <cell r="AY238">
            <v>0</v>
          </cell>
          <cell r="AZ238">
            <v>127</v>
          </cell>
          <cell r="BA238">
            <v>530</v>
          </cell>
          <cell r="BB238">
            <v>96</v>
          </cell>
          <cell r="BC238">
            <v>493</v>
          </cell>
          <cell r="BD238">
            <v>0</v>
          </cell>
          <cell r="BE238">
            <v>1246</v>
          </cell>
          <cell r="BG238">
            <v>0</v>
          </cell>
          <cell r="BH238">
            <v>0</v>
          </cell>
          <cell r="BI238">
            <v>0</v>
          </cell>
          <cell r="BJ238">
            <v>167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227</v>
          </cell>
          <cell r="BQ238">
            <v>674</v>
          </cell>
          <cell r="BR238">
            <v>32</v>
          </cell>
          <cell r="BS238">
            <v>0</v>
          </cell>
          <cell r="BT238">
            <v>0</v>
          </cell>
          <cell r="BU238">
            <v>66</v>
          </cell>
          <cell r="BV238">
            <v>115</v>
          </cell>
          <cell r="BW238">
            <v>0</v>
          </cell>
          <cell r="BX238">
            <v>0</v>
          </cell>
          <cell r="BY238">
            <v>0</v>
          </cell>
          <cell r="BZ238">
            <v>700</v>
          </cell>
          <cell r="CA238">
            <v>212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4101</v>
          </cell>
          <cell r="CI238">
            <v>796</v>
          </cell>
          <cell r="CJ238">
            <v>0</v>
          </cell>
          <cell r="CK238">
            <v>323</v>
          </cell>
          <cell r="CL238">
            <v>0</v>
          </cell>
          <cell r="CM238">
            <v>269</v>
          </cell>
          <cell r="CN238">
            <v>0</v>
          </cell>
          <cell r="CO238">
            <v>0</v>
          </cell>
          <cell r="CP238">
            <v>0</v>
          </cell>
          <cell r="CQ238">
            <v>1388</v>
          </cell>
          <cell r="CS238">
            <v>0</v>
          </cell>
          <cell r="CU238">
            <v>0</v>
          </cell>
          <cell r="CW238">
            <v>0</v>
          </cell>
          <cell r="CX238">
            <v>0</v>
          </cell>
          <cell r="CY238">
            <v>2473</v>
          </cell>
          <cell r="CZ238">
            <v>85</v>
          </cell>
          <cell r="DA238">
            <v>298</v>
          </cell>
          <cell r="DB238">
            <v>586</v>
          </cell>
          <cell r="DC238">
            <v>35</v>
          </cell>
          <cell r="DD238">
            <v>258</v>
          </cell>
          <cell r="DE238">
            <v>503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4238</v>
          </cell>
          <cell r="DL238">
            <v>-1857</v>
          </cell>
          <cell r="DN238">
            <v>11239</v>
          </cell>
          <cell r="DP238">
            <v>19996</v>
          </cell>
          <cell r="DQ238">
            <v>18</v>
          </cell>
          <cell r="DR238">
            <v>0</v>
          </cell>
          <cell r="DS238">
            <v>0</v>
          </cell>
          <cell r="DT238">
            <v>0</v>
          </cell>
          <cell r="DU238">
            <v>2406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-270</v>
          </cell>
          <cell r="EA238">
            <v>13</v>
          </cell>
          <cell r="EB238">
            <v>-399</v>
          </cell>
          <cell r="EC238">
            <v>-60</v>
          </cell>
          <cell r="ED238">
            <v>0</v>
          </cell>
          <cell r="EE238">
            <v>32943</v>
          </cell>
          <cell r="EF238">
            <v>4843</v>
          </cell>
          <cell r="EG238">
            <v>55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10</v>
          </cell>
          <cell r="EN238">
            <v>0</v>
          </cell>
          <cell r="EO238">
            <v>37851</v>
          </cell>
          <cell r="EP238">
            <v>-598</v>
          </cell>
          <cell r="EQ238">
            <v>0</v>
          </cell>
          <cell r="ER238">
            <v>0</v>
          </cell>
          <cell r="ES238">
            <v>0</v>
          </cell>
          <cell r="ET238">
            <v>-24857</v>
          </cell>
          <cell r="EU238">
            <v>0</v>
          </cell>
          <cell r="EV238">
            <v>0</v>
          </cell>
          <cell r="EW238">
            <v>12396</v>
          </cell>
          <cell r="EX238">
            <v>0</v>
          </cell>
          <cell r="EY238">
            <v>-1015</v>
          </cell>
          <cell r="EZ238">
            <v>11381</v>
          </cell>
          <cell r="FA238">
            <v>0</v>
          </cell>
          <cell r="FB238">
            <v>0</v>
          </cell>
          <cell r="FC238">
            <v>-489</v>
          </cell>
          <cell r="FD238">
            <v>-259</v>
          </cell>
          <cell r="FE238">
            <v>10633</v>
          </cell>
          <cell r="FF238">
            <v>-1104</v>
          </cell>
          <cell r="FG238">
            <v>0</v>
          </cell>
          <cell r="FH238">
            <v>0</v>
          </cell>
          <cell r="FI238">
            <v>-3571</v>
          </cell>
          <cell r="FJ238">
            <v>-106</v>
          </cell>
          <cell r="FK238">
            <v>5852</v>
          </cell>
          <cell r="FL238">
            <v>0</v>
          </cell>
          <cell r="FM238">
            <v>2215</v>
          </cell>
          <cell r="FN238">
            <v>7998</v>
          </cell>
          <cell r="FP238">
            <v>0</v>
          </cell>
          <cell r="FR238">
            <v>652</v>
          </cell>
          <cell r="FS238">
            <v>0</v>
          </cell>
          <cell r="FT238">
            <v>0</v>
          </cell>
          <cell r="FU238">
            <v>0</v>
          </cell>
          <cell r="FV238">
            <v>652</v>
          </cell>
          <cell r="FX238">
            <v>0</v>
          </cell>
          <cell r="FY238">
            <v>461</v>
          </cell>
          <cell r="FZ238">
            <v>0</v>
          </cell>
          <cell r="GA238">
            <v>1662</v>
          </cell>
          <cell r="GB238">
            <v>1246</v>
          </cell>
          <cell r="GC238">
            <v>4101</v>
          </cell>
          <cell r="GD238">
            <v>1388</v>
          </cell>
          <cell r="GE238">
            <v>0</v>
          </cell>
          <cell r="GF238">
            <v>0</v>
          </cell>
          <cell r="GG238">
            <v>3735</v>
          </cell>
          <cell r="GH238">
            <v>503</v>
          </cell>
          <cell r="GI238">
            <v>-1857</v>
          </cell>
          <cell r="GJ238">
            <v>-270</v>
          </cell>
          <cell r="GK238">
            <v>13</v>
          </cell>
          <cell r="GL238">
            <v>0</v>
          </cell>
          <cell r="GM238">
            <v>10</v>
          </cell>
          <cell r="GN238">
            <v>0</v>
          </cell>
          <cell r="GO238">
            <v>0</v>
          </cell>
          <cell r="GP238">
            <v>0</v>
          </cell>
          <cell r="GQ238">
            <v>10992</v>
          </cell>
        </row>
        <row r="239">
          <cell r="B239" t="str">
            <v>Telford and the Wrekin UA</v>
          </cell>
          <cell r="C239" t="str">
            <v>WM</v>
          </cell>
          <cell r="D239" t="str">
            <v>UA</v>
          </cell>
          <cell r="E239">
            <v>13042</v>
          </cell>
          <cell r="F239">
            <v>54503</v>
          </cell>
          <cell r="G239">
            <v>44872</v>
          </cell>
          <cell r="H239">
            <v>10525</v>
          </cell>
          <cell r="I239">
            <v>5631</v>
          </cell>
          <cell r="J239">
            <v>8795</v>
          </cell>
          <cell r="K239">
            <v>137368</v>
          </cell>
          <cell r="M239">
            <v>370</v>
          </cell>
          <cell r="N239">
            <v>0</v>
          </cell>
          <cell r="O239">
            <v>1120</v>
          </cell>
          <cell r="P239">
            <v>2053</v>
          </cell>
          <cell r="Q239">
            <v>485</v>
          </cell>
          <cell r="R239">
            <v>935</v>
          </cell>
          <cell r="S239">
            <v>0</v>
          </cell>
          <cell r="T239">
            <v>70</v>
          </cell>
          <cell r="U239">
            <v>618</v>
          </cell>
          <cell r="V239">
            <v>141</v>
          </cell>
          <cell r="W239">
            <v>1860</v>
          </cell>
          <cell r="X239">
            <v>849</v>
          </cell>
          <cell r="Y239">
            <v>349</v>
          </cell>
          <cell r="Z239">
            <v>0</v>
          </cell>
          <cell r="AA239">
            <v>8850</v>
          </cell>
          <cell r="AC239">
            <v>1770</v>
          </cell>
          <cell r="AD239">
            <v>210</v>
          </cell>
          <cell r="AE239">
            <v>75</v>
          </cell>
          <cell r="AF239">
            <v>22749</v>
          </cell>
          <cell r="AG239">
            <v>157</v>
          </cell>
          <cell r="AH239">
            <v>18035</v>
          </cell>
          <cell r="AI239">
            <v>3715</v>
          </cell>
          <cell r="AJ239">
            <v>19357</v>
          </cell>
          <cell r="AK239">
            <v>3775</v>
          </cell>
          <cell r="AL239">
            <v>0</v>
          </cell>
          <cell r="AM239">
            <v>949</v>
          </cell>
          <cell r="AN239">
            <v>70792</v>
          </cell>
          <cell r="AP239">
            <v>1559</v>
          </cell>
          <cell r="AQ239">
            <v>555</v>
          </cell>
          <cell r="AR239">
            <v>0</v>
          </cell>
          <cell r="AS239">
            <v>1905</v>
          </cell>
          <cell r="AT239">
            <v>4</v>
          </cell>
          <cell r="AU239">
            <v>3951</v>
          </cell>
          <cell r="AV239">
            <v>0</v>
          </cell>
          <cell r="AW239">
            <v>7974</v>
          </cell>
          <cell r="AY239">
            <v>66</v>
          </cell>
          <cell r="AZ239">
            <v>1032</v>
          </cell>
          <cell r="BA239">
            <v>2879</v>
          </cell>
          <cell r="BB239">
            <v>3174</v>
          </cell>
          <cell r="BC239">
            <v>105</v>
          </cell>
          <cell r="BD239">
            <v>1915</v>
          </cell>
          <cell r="BE239">
            <v>9171</v>
          </cell>
          <cell r="BG239">
            <v>48</v>
          </cell>
          <cell r="BH239">
            <v>587</v>
          </cell>
          <cell r="BI239">
            <v>0</v>
          </cell>
          <cell r="BJ239">
            <v>465</v>
          </cell>
          <cell r="BK239">
            <v>439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153</v>
          </cell>
          <cell r="BR239">
            <v>78</v>
          </cell>
          <cell r="BS239">
            <v>121</v>
          </cell>
          <cell r="BT239">
            <v>1352</v>
          </cell>
          <cell r="BU239">
            <v>80</v>
          </cell>
          <cell r="BV239">
            <v>0</v>
          </cell>
          <cell r="BW239">
            <v>336</v>
          </cell>
          <cell r="BX239">
            <v>0</v>
          </cell>
          <cell r="BY239">
            <v>0</v>
          </cell>
          <cell r="BZ239">
            <v>3164</v>
          </cell>
          <cell r="CA239">
            <v>3201</v>
          </cell>
          <cell r="CB239">
            <v>5667</v>
          </cell>
          <cell r="CC239">
            <v>0</v>
          </cell>
          <cell r="CD239">
            <v>1128</v>
          </cell>
          <cell r="CE239">
            <v>0</v>
          </cell>
          <cell r="CF239">
            <v>355</v>
          </cell>
          <cell r="CG239">
            <v>17174</v>
          </cell>
          <cell r="CI239">
            <v>121</v>
          </cell>
          <cell r="CJ239">
            <v>113</v>
          </cell>
          <cell r="CK239">
            <v>830</v>
          </cell>
          <cell r="CL239">
            <v>123</v>
          </cell>
          <cell r="CM239">
            <v>853</v>
          </cell>
          <cell r="CN239">
            <v>720</v>
          </cell>
          <cell r="CO239">
            <v>168</v>
          </cell>
          <cell r="CP239">
            <v>559</v>
          </cell>
          <cell r="CQ239">
            <v>3487</v>
          </cell>
          <cell r="CS239">
            <v>0</v>
          </cell>
          <cell r="CU239">
            <v>0</v>
          </cell>
          <cell r="CW239">
            <v>200</v>
          </cell>
          <cell r="CX239">
            <v>0</v>
          </cell>
          <cell r="CY239">
            <v>4895</v>
          </cell>
          <cell r="CZ239">
            <v>0</v>
          </cell>
          <cell r="DA239">
            <v>896</v>
          </cell>
          <cell r="DB239">
            <v>1287</v>
          </cell>
          <cell r="DC239">
            <v>260</v>
          </cell>
          <cell r="DD239">
            <v>3861</v>
          </cell>
          <cell r="DE239">
            <v>859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12258</v>
          </cell>
          <cell r="DL239">
            <v>1332</v>
          </cell>
          <cell r="DN239">
            <v>268406</v>
          </cell>
          <cell r="DP239">
            <v>59183</v>
          </cell>
          <cell r="DQ239">
            <v>889</v>
          </cell>
          <cell r="DR239">
            <v>0</v>
          </cell>
          <cell r="DS239">
            <v>0</v>
          </cell>
          <cell r="DT239">
            <v>0</v>
          </cell>
          <cell r="DU239">
            <v>2927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-4684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326721</v>
          </cell>
          <cell r="EF239">
            <v>14142</v>
          </cell>
          <cell r="EG239">
            <v>61</v>
          </cell>
          <cell r="EH239">
            <v>64</v>
          </cell>
          <cell r="EI239">
            <v>0</v>
          </cell>
          <cell r="EJ239">
            <v>0</v>
          </cell>
          <cell r="EK239">
            <v>4914</v>
          </cell>
          <cell r="EL239">
            <v>0</v>
          </cell>
          <cell r="EM239">
            <v>7072</v>
          </cell>
          <cell r="EN239">
            <v>0</v>
          </cell>
          <cell r="EO239">
            <v>352974</v>
          </cell>
          <cell r="EP239">
            <v>-3959</v>
          </cell>
          <cell r="EQ239">
            <v>0</v>
          </cell>
          <cell r="ER239">
            <v>0</v>
          </cell>
          <cell r="ES239">
            <v>0</v>
          </cell>
          <cell r="ET239">
            <v>-76714</v>
          </cell>
          <cell r="EU239">
            <v>0</v>
          </cell>
          <cell r="EV239">
            <v>0</v>
          </cell>
          <cell r="EW239">
            <v>272301</v>
          </cell>
          <cell r="EX239">
            <v>-278</v>
          </cell>
          <cell r="EY239">
            <v>-133132</v>
          </cell>
          <cell r="EZ239">
            <v>138891</v>
          </cell>
          <cell r="FA239">
            <v>0</v>
          </cell>
          <cell r="FB239">
            <v>-500</v>
          </cell>
          <cell r="FC239">
            <v>-6012</v>
          </cell>
          <cell r="FD239">
            <v>-1420</v>
          </cell>
          <cell r="FE239">
            <v>130959</v>
          </cell>
          <cell r="FF239">
            <v>-16729</v>
          </cell>
          <cell r="FG239">
            <v>0</v>
          </cell>
          <cell r="FH239">
            <v>0</v>
          </cell>
          <cell r="FI239">
            <v>-54123</v>
          </cell>
          <cell r="FJ239">
            <v>-1200</v>
          </cell>
          <cell r="FK239">
            <v>58907</v>
          </cell>
          <cell r="FL239">
            <v>4949</v>
          </cell>
          <cell r="FM239">
            <v>12877</v>
          </cell>
          <cell r="FN239">
            <v>4046</v>
          </cell>
          <cell r="FP239">
            <v>0</v>
          </cell>
          <cell r="FR239">
            <v>4711</v>
          </cell>
          <cell r="FS239">
            <v>0</v>
          </cell>
          <cell r="FT239">
            <v>0</v>
          </cell>
          <cell r="FU239">
            <v>0</v>
          </cell>
          <cell r="FV239">
            <v>4711</v>
          </cell>
          <cell r="FX239">
            <v>137368</v>
          </cell>
          <cell r="FY239">
            <v>8850</v>
          </cell>
          <cell r="FZ239">
            <v>70792</v>
          </cell>
          <cell r="GA239">
            <v>7974</v>
          </cell>
          <cell r="GB239">
            <v>9171</v>
          </cell>
          <cell r="GC239">
            <v>17174</v>
          </cell>
          <cell r="GD239">
            <v>3487</v>
          </cell>
          <cell r="GE239">
            <v>0</v>
          </cell>
          <cell r="GF239">
            <v>0</v>
          </cell>
          <cell r="GG239">
            <v>11399</v>
          </cell>
          <cell r="GH239">
            <v>859</v>
          </cell>
          <cell r="GI239">
            <v>1332</v>
          </cell>
          <cell r="GJ239">
            <v>-4684</v>
          </cell>
          <cell r="GK239">
            <v>0</v>
          </cell>
          <cell r="GL239">
            <v>4914</v>
          </cell>
          <cell r="GM239">
            <v>7072</v>
          </cell>
          <cell r="GN239">
            <v>0</v>
          </cell>
          <cell r="GO239">
            <v>0</v>
          </cell>
          <cell r="GP239">
            <v>0</v>
          </cell>
          <cell r="GQ239">
            <v>275708</v>
          </cell>
        </row>
        <row r="240">
          <cell r="B240" t="str">
            <v>Shropshire UA</v>
          </cell>
          <cell r="C240" t="str">
            <v>WM</v>
          </cell>
          <cell r="D240" t="str">
            <v>UA</v>
          </cell>
          <cell r="E240">
            <v>0</v>
          </cell>
          <cell r="F240">
            <v>78019</v>
          </cell>
          <cell r="G240">
            <v>91748</v>
          </cell>
          <cell r="H240">
            <v>11095</v>
          </cell>
          <cell r="I240">
            <v>794</v>
          </cell>
          <cell r="J240">
            <v>36812</v>
          </cell>
          <cell r="K240">
            <v>218468</v>
          </cell>
          <cell r="M240">
            <v>2101</v>
          </cell>
          <cell r="N240">
            <v>0</v>
          </cell>
          <cell r="O240">
            <v>2356</v>
          </cell>
          <cell r="P240">
            <v>4854</v>
          </cell>
          <cell r="Q240">
            <v>3024</v>
          </cell>
          <cell r="R240">
            <v>1953</v>
          </cell>
          <cell r="S240">
            <v>0</v>
          </cell>
          <cell r="T240">
            <v>138</v>
          </cell>
          <cell r="U240">
            <v>345</v>
          </cell>
          <cell r="V240">
            <v>-3050</v>
          </cell>
          <cell r="W240">
            <v>3129</v>
          </cell>
          <cell r="X240">
            <v>2736</v>
          </cell>
          <cell r="Y240">
            <v>690</v>
          </cell>
          <cell r="Z240">
            <v>0</v>
          </cell>
          <cell r="AA240">
            <v>18276</v>
          </cell>
          <cell r="AC240">
            <v>0</v>
          </cell>
          <cell r="AD240">
            <v>0</v>
          </cell>
          <cell r="AE240">
            <v>0</v>
          </cell>
          <cell r="AF240">
            <v>23761</v>
          </cell>
          <cell r="AG240">
            <v>4</v>
          </cell>
          <cell r="AH240">
            <v>33486</v>
          </cell>
          <cell r="AI240">
            <v>7244</v>
          </cell>
          <cell r="AJ240">
            <v>23927</v>
          </cell>
          <cell r="AK240">
            <v>4502</v>
          </cell>
          <cell r="AL240">
            <v>0</v>
          </cell>
          <cell r="AM240">
            <v>75</v>
          </cell>
          <cell r="AN240">
            <v>92999</v>
          </cell>
          <cell r="AP240">
            <v>840</v>
          </cell>
          <cell r="AQ240">
            <v>1144</v>
          </cell>
          <cell r="AR240">
            <v>0</v>
          </cell>
          <cell r="AS240">
            <v>1581</v>
          </cell>
          <cell r="AT240">
            <v>-68</v>
          </cell>
          <cell r="AU240">
            <v>5993</v>
          </cell>
          <cell r="AV240">
            <v>158</v>
          </cell>
          <cell r="AW240">
            <v>9648</v>
          </cell>
          <cell r="AY240">
            <v>564</v>
          </cell>
          <cell r="AZ240">
            <v>2881</v>
          </cell>
          <cell r="BA240">
            <v>3696</v>
          </cell>
          <cell r="BB240">
            <v>2936</v>
          </cell>
          <cell r="BC240">
            <v>319</v>
          </cell>
          <cell r="BD240">
            <v>4389</v>
          </cell>
          <cell r="BE240">
            <v>14785</v>
          </cell>
          <cell r="BG240">
            <v>-415</v>
          </cell>
          <cell r="BH240">
            <v>1332</v>
          </cell>
          <cell r="BI240">
            <v>0</v>
          </cell>
          <cell r="BJ240">
            <v>840</v>
          </cell>
          <cell r="BK240">
            <v>1084</v>
          </cell>
          <cell r="BL240">
            <v>0</v>
          </cell>
          <cell r="BM240">
            <v>191</v>
          </cell>
          <cell r="BN240">
            <v>0</v>
          </cell>
          <cell r="BO240">
            <v>264</v>
          </cell>
          <cell r="BP240">
            <v>164</v>
          </cell>
          <cell r="BQ240">
            <v>134</v>
          </cell>
          <cell r="BR240">
            <v>135</v>
          </cell>
          <cell r="BS240">
            <v>540</v>
          </cell>
          <cell r="BT240">
            <v>0</v>
          </cell>
          <cell r="BU240">
            <v>412</v>
          </cell>
          <cell r="BV240">
            <v>0</v>
          </cell>
          <cell r="BW240">
            <v>2</v>
          </cell>
          <cell r="BX240">
            <v>0</v>
          </cell>
          <cell r="BY240">
            <v>37</v>
          </cell>
          <cell r="BZ240">
            <v>3737</v>
          </cell>
          <cell r="CA240">
            <v>8480</v>
          </cell>
          <cell r="CB240">
            <v>19245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36182</v>
          </cell>
          <cell r="CI240">
            <v>545</v>
          </cell>
          <cell r="CJ240">
            <v>743</v>
          </cell>
          <cell r="CK240">
            <v>1772</v>
          </cell>
          <cell r="CL240">
            <v>690</v>
          </cell>
          <cell r="CM240">
            <v>1759</v>
          </cell>
          <cell r="CN240">
            <v>0</v>
          </cell>
          <cell r="CO240">
            <v>0</v>
          </cell>
          <cell r="CP240">
            <v>1259</v>
          </cell>
          <cell r="CQ240">
            <v>6768</v>
          </cell>
          <cell r="CS240">
            <v>0</v>
          </cell>
          <cell r="CU240">
            <v>0</v>
          </cell>
          <cell r="CW240">
            <v>417</v>
          </cell>
          <cell r="CX240">
            <v>0</v>
          </cell>
          <cell r="CY240">
            <v>5817</v>
          </cell>
          <cell r="CZ240">
            <v>0</v>
          </cell>
          <cell r="DA240">
            <v>1357</v>
          </cell>
          <cell r="DB240">
            <v>1547</v>
          </cell>
          <cell r="DC240">
            <v>252</v>
          </cell>
          <cell r="DD240">
            <v>340</v>
          </cell>
          <cell r="DE240">
            <v>1102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10832</v>
          </cell>
          <cell r="DL240">
            <v>0</v>
          </cell>
          <cell r="DN240">
            <v>407958</v>
          </cell>
          <cell r="DP240">
            <v>53475</v>
          </cell>
          <cell r="DQ240">
            <v>353</v>
          </cell>
          <cell r="DR240">
            <v>7964</v>
          </cell>
          <cell r="DS240">
            <v>0</v>
          </cell>
          <cell r="DT240">
            <v>0</v>
          </cell>
          <cell r="DU240">
            <v>584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DZ240">
            <v>4</v>
          </cell>
          <cell r="EA240">
            <v>-461</v>
          </cell>
          <cell r="EB240">
            <v>0</v>
          </cell>
          <cell r="EC240">
            <v>0</v>
          </cell>
          <cell r="ED240">
            <v>0</v>
          </cell>
          <cell r="EE240">
            <v>475133</v>
          </cell>
          <cell r="EF240">
            <v>20454</v>
          </cell>
          <cell r="EG240">
            <v>230</v>
          </cell>
          <cell r="EH240">
            <v>117</v>
          </cell>
          <cell r="EI240">
            <v>574</v>
          </cell>
          <cell r="EJ240">
            <v>0</v>
          </cell>
          <cell r="EK240">
            <v>26603</v>
          </cell>
          <cell r="EL240">
            <v>0</v>
          </cell>
          <cell r="EM240">
            <v>0</v>
          </cell>
          <cell r="EN240">
            <v>0</v>
          </cell>
          <cell r="EO240">
            <v>523111</v>
          </cell>
          <cell r="EP240">
            <v>-184</v>
          </cell>
          <cell r="EQ240">
            <v>0</v>
          </cell>
          <cell r="ER240">
            <v>0</v>
          </cell>
          <cell r="ES240">
            <v>0</v>
          </cell>
          <cell r="ET240">
            <v>-93858</v>
          </cell>
          <cell r="EU240">
            <v>0</v>
          </cell>
          <cell r="EV240">
            <v>0</v>
          </cell>
          <cell r="EW240">
            <v>429069</v>
          </cell>
          <cell r="EX240">
            <v>-1117</v>
          </cell>
          <cell r="EY240">
            <v>-198339</v>
          </cell>
          <cell r="EZ240">
            <v>229613</v>
          </cell>
          <cell r="FA240">
            <v>0</v>
          </cell>
          <cell r="FB240">
            <v>0</v>
          </cell>
          <cell r="FC240">
            <v>0</v>
          </cell>
          <cell r="FD240">
            <v>909</v>
          </cell>
          <cell r="FE240">
            <v>230523</v>
          </cell>
          <cell r="FF240">
            <v>-22491</v>
          </cell>
          <cell r="FG240">
            <v>0</v>
          </cell>
          <cell r="FH240">
            <v>0</v>
          </cell>
          <cell r="FI240">
            <v>-72761</v>
          </cell>
          <cell r="FJ240">
            <v>-447</v>
          </cell>
          <cell r="FK240">
            <v>134825</v>
          </cell>
          <cell r="FL240">
            <v>7304</v>
          </cell>
          <cell r="FM240">
            <v>27762</v>
          </cell>
          <cell r="FN240">
            <v>3162</v>
          </cell>
          <cell r="FP240">
            <v>0</v>
          </cell>
          <cell r="FR240">
            <v>29654</v>
          </cell>
          <cell r="FS240">
            <v>0</v>
          </cell>
          <cell r="FT240">
            <v>-1081</v>
          </cell>
          <cell r="FU240">
            <v>1081</v>
          </cell>
          <cell r="FV240">
            <v>29654</v>
          </cell>
          <cell r="FX240">
            <v>218468</v>
          </cell>
          <cell r="FY240">
            <v>18276</v>
          </cell>
          <cell r="FZ240">
            <v>92999</v>
          </cell>
          <cell r="GA240">
            <v>9648</v>
          </cell>
          <cell r="GB240">
            <v>14785</v>
          </cell>
          <cell r="GC240">
            <v>36182</v>
          </cell>
          <cell r="GD240">
            <v>6768</v>
          </cell>
          <cell r="GE240">
            <v>0</v>
          </cell>
          <cell r="GF240">
            <v>0</v>
          </cell>
          <cell r="GG240">
            <v>9730</v>
          </cell>
          <cell r="GH240">
            <v>1102</v>
          </cell>
          <cell r="GI240">
            <v>0</v>
          </cell>
          <cell r="GJ240">
            <v>4</v>
          </cell>
          <cell r="GK240">
            <v>-461</v>
          </cell>
          <cell r="GL240">
            <v>26603</v>
          </cell>
          <cell r="GM240">
            <v>0</v>
          </cell>
          <cell r="GN240">
            <v>0</v>
          </cell>
          <cell r="GO240">
            <v>0</v>
          </cell>
          <cell r="GP240">
            <v>0</v>
          </cell>
          <cell r="GQ240">
            <v>434104</v>
          </cell>
        </row>
        <row r="241">
          <cell r="B241" t="str">
            <v>Somerset</v>
          </cell>
          <cell r="C241" t="str">
            <v>SW</v>
          </cell>
          <cell r="D241" t="str">
            <v>SC</v>
          </cell>
          <cell r="E241">
            <v>209</v>
          </cell>
          <cell r="F241">
            <v>142867</v>
          </cell>
          <cell r="G241">
            <v>150929</v>
          </cell>
          <cell r="H241">
            <v>21292</v>
          </cell>
          <cell r="I241">
            <v>25784</v>
          </cell>
          <cell r="J241">
            <v>45929</v>
          </cell>
          <cell r="K241">
            <v>387010</v>
          </cell>
          <cell r="M241">
            <v>8997</v>
          </cell>
          <cell r="N241">
            <v>0</v>
          </cell>
          <cell r="O241">
            <v>741</v>
          </cell>
          <cell r="P241">
            <v>5429</v>
          </cell>
          <cell r="Q241">
            <v>1590</v>
          </cell>
          <cell r="R241">
            <v>3705</v>
          </cell>
          <cell r="S241">
            <v>0</v>
          </cell>
          <cell r="T241">
            <v>0</v>
          </cell>
          <cell r="U241">
            <v>2245</v>
          </cell>
          <cell r="V241">
            <v>-145</v>
          </cell>
          <cell r="W241">
            <v>7193</v>
          </cell>
          <cell r="X241">
            <v>5168</v>
          </cell>
          <cell r="Y241">
            <v>0</v>
          </cell>
          <cell r="Z241">
            <v>0</v>
          </cell>
          <cell r="AA241">
            <v>34923</v>
          </cell>
          <cell r="AC241">
            <v>11</v>
          </cell>
          <cell r="AD241">
            <v>0</v>
          </cell>
          <cell r="AE241">
            <v>0</v>
          </cell>
          <cell r="AF241">
            <v>40759</v>
          </cell>
          <cell r="AG241">
            <v>122</v>
          </cell>
          <cell r="AH241">
            <v>69231</v>
          </cell>
          <cell r="AI241">
            <v>12568</v>
          </cell>
          <cell r="AJ241">
            <v>41443</v>
          </cell>
          <cell r="AK241">
            <v>8300</v>
          </cell>
          <cell r="AL241">
            <v>0</v>
          </cell>
          <cell r="AM241">
            <v>1287</v>
          </cell>
          <cell r="AN241">
            <v>173721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14095</v>
          </cell>
          <cell r="AV241">
            <v>119</v>
          </cell>
          <cell r="AW241">
            <v>14214</v>
          </cell>
          <cell r="AY241">
            <v>528</v>
          </cell>
          <cell r="AZ241">
            <v>1710</v>
          </cell>
          <cell r="BA241">
            <v>1189</v>
          </cell>
          <cell r="BB241">
            <v>2232</v>
          </cell>
          <cell r="BC241">
            <v>25</v>
          </cell>
          <cell r="BD241">
            <v>5951</v>
          </cell>
          <cell r="BE241">
            <v>11635</v>
          </cell>
          <cell r="BG241">
            <v>0</v>
          </cell>
          <cell r="BH241">
            <v>1071</v>
          </cell>
          <cell r="BI241">
            <v>0</v>
          </cell>
          <cell r="BJ241">
            <v>0</v>
          </cell>
          <cell r="BK241">
            <v>841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597</v>
          </cell>
          <cell r="BR241">
            <v>0</v>
          </cell>
          <cell r="BS241">
            <v>294</v>
          </cell>
          <cell r="BT241">
            <v>0</v>
          </cell>
          <cell r="BU241">
            <v>0</v>
          </cell>
          <cell r="BV241">
            <v>20</v>
          </cell>
          <cell r="BW241">
            <v>0</v>
          </cell>
          <cell r="BX241">
            <v>76</v>
          </cell>
          <cell r="BY241">
            <v>-258</v>
          </cell>
          <cell r="BZ241">
            <v>0</v>
          </cell>
          <cell r="CA241">
            <v>0</v>
          </cell>
          <cell r="CB241">
            <v>22472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25113</v>
          </cell>
          <cell r="CI241">
            <v>0</v>
          </cell>
          <cell r="CJ241">
            <v>0</v>
          </cell>
          <cell r="CK241">
            <v>1319</v>
          </cell>
          <cell r="CL241">
            <v>151</v>
          </cell>
          <cell r="CM241">
            <v>2423</v>
          </cell>
          <cell r="CN241">
            <v>1201</v>
          </cell>
          <cell r="CO241">
            <v>0</v>
          </cell>
          <cell r="CP241">
            <v>0</v>
          </cell>
          <cell r="CQ241">
            <v>5094</v>
          </cell>
          <cell r="CS241">
            <v>0</v>
          </cell>
          <cell r="CU241">
            <v>0</v>
          </cell>
          <cell r="CW241">
            <v>854</v>
          </cell>
          <cell r="CX241">
            <v>276</v>
          </cell>
          <cell r="CY241">
            <v>718</v>
          </cell>
          <cell r="CZ241">
            <v>0</v>
          </cell>
          <cell r="DA241">
            <v>0</v>
          </cell>
          <cell r="DB241">
            <v>0</v>
          </cell>
          <cell r="DC241">
            <v>176</v>
          </cell>
          <cell r="DD241">
            <v>-4701</v>
          </cell>
          <cell r="DE241">
            <v>142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-2535</v>
          </cell>
          <cell r="DL241">
            <v>9834</v>
          </cell>
          <cell r="DN241">
            <v>659009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223</v>
          </cell>
          <cell r="DZ241">
            <v>0</v>
          </cell>
          <cell r="EA241">
            <v>6885</v>
          </cell>
          <cell r="EB241">
            <v>0</v>
          </cell>
          <cell r="EC241">
            <v>-8</v>
          </cell>
          <cell r="ED241">
            <v>0</v>
          </cell>
          <cell r="EE241">
            <v>666109</v>
          </cell>
          <cell r="EF241">
            <v>0</v>
          </cell>
          <cell r="EG241">
            <v>0</v>
          </cell>
          <cell r="EH241">
            <v>612</v>
          </cell>
          <cell r="EI241">
            <v>0</v>
          </cell>
          <cell r="EJ241">
            <v>0</v>
          </cell>
          <cell r="EK241">
            <v>21015</v>
          </cell>
          <cell r="EL241">
            <v>0</v>
          </cell>
          <cell r="EM241">
            <v>15505</v>
          </cell>
          <cell r="EN241">
            <v>0</v>
          </cell>
          <cell r="EO241">
            <v>703241</v>
          </cell>
          <cell r="EP241">
            <v>-1544</v>
          </cell>
          <cell r="EQ241">
            <v>0</v>
          </cell>
          <cell r="ER241">
            <v>0</v>
          </cell>
          <cell r="ES241">
            <v>0</v>
          </cell>
          <cell r="ET241">
            <v>-19701</v>
          </cell>
          <cell r="EU241">
            <v>0</v>
          </cell>
          <cell r="EV241">
            <v>0</v>
          </cell>
          <cell r="EW241">
            <v>681996</v>
          </cell>
          <cell r="EX241">
            <v>0</v>
          </cell>
          <cell r="EY241">
            <v>-347811</v>
          </cell>
          <cell r="EZ241">
            <v>334185</v>
          </cell>
          <cell r="FA241">
            <v>0</v>
          </cell>
          <cell r="FB241">
            <v>0</v>
          </cell>
          <cell r="FC241">
            <v>-500</v>
          </cell>
          <cell r="FD241">
            <v>-273</v>
          </cell>
          <cell r="FE241">
            <v>333411</v>
          </cell>
          <cell r="FF241">
            <v>-30733</v>
          </cell>
          <cell r="FG241">
            <v>0</v>
          </cell>
          <cell r="FH241">
            <v>0</v>
          </cell>
          <cell r="FI241">
            <v>-99426</v>
          </cell>
          <cell r="FJ241">
            <v>-1830</v>
          </cell>
          <cell r="FK241">
            <v>201423</v>
          </cell>
          <cell r="FL241">
            <v>30121</v>
          </cell>
          <cell r="FM241">
            <v>19912</v>
          </cell>
          <cell r="FN241">
            <v>15086</v>
          </cell>
          <cell r="FP241">
            <v>0</v>
          </cell>
          <cell r="FR241">
            <v>44697</v>
          </cell>
          <cell r="FS241">
            <v>0</v>
          </cell>
          <cell r="FT241">
            <v>0</v>
          </cell>
          <cell r="FU241">
            <v>0</v>
          </cell>
          <cell r="FV241">
            <v>44697</v>
          </cell>
          <cell r="FX241">
            <v>387010</v>
          </cell>
          <cell r="FY241">
            <v>34923</v>
          </cell>
          <cell r="FZ241">
            <v>173721</v>
          </cell>
          <cell r="GA241">
            <v>14214</v>
          </cell>
          <cell r="GB241">
            <v>11635</v>
          </cell>
          <cell r="GC241">
            <v>25113</v>
          </cell>
          <cell r="GD241">
            <v>5094</v>
          </cell>
          <cell r="GE241">
            <v>0</v>
          </cell>
          <cell r="GF241">
            <v>0</v>
          </cell>
          <cell r="GG241">
            <v>-2677</v>
          </cell>
          <cell r="GH241">
            <v>142</v>
          </cell>
          <cell r="GI241">
            <v>9834</v>
          </cell>
          <cell r="GJ241">
            <v>0</v>
          </cell>
          <cell r="GK241">
            <v>6885</v>
          </cell>
          <cell r="GL241">
            <v>21015</v>
          </cell>
          <cell r="GM241">
            <v>15505</v>
          </cell>
          <cell r="GN241">
            <v>0</v>
          </cell>
          <cell r="GO241">
            <v>0</v>
          </cell>
          <cell r="GP241">
            <v>0</v>
          </cell>
          <cell r="GQ241">
            <v>702414</v>
          </cell>
        </row>
        <row r="242">
          <cell r="B242" t="str">
            <v>Mendip</v>
          </cell>
          <cell r="C242" t="str">
            <v>SW</v>
          </cell>
          <cell r="D242" t="str">
            <v>SD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M242">
            <v>21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-1088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-1067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P242">
            <v>924</v>
          </cell>
          <cell r="AQ242">
            <v>-83</v>
          </cell>
          <cell r="AR242">
            <v>27777</v>
          </cell>
          <cell r="AS242">
            <v>211</v>
          </cell>
          <cell r="AT242">
            <v>0</v>
          </cell>
          <cell r="AU242">
            <v>0</v>
          </cell>
          <cell r="AV242">
            <v>3</v>
          </cell>
          <cell r="AW242">
            <v>28832</v>
          </cell>
          <cell r="AY242">
            <v>0</v>
          </cell>
          <cell r="AZ242">
            <v>251</v>
          </cell>
          <cell r="BA242">
            <v>1240</v>
          </cell>
          <cell r="BB242">
            <v>603</v>
          </cell>
          <cell r="BC242">
            <v>0</v>
          </cell>
          <cell r="BD242">
            <v>0</v>
          </cell>
          <cell r="BE242">
            <v>2094</v>
          </cell>
          <cell r="BG242">
            <v>-20</v>
          </cell>
          <cell r="BH242">
            <v>0</v>
          </cell>
          <cell r="BI242">
            <v>20</v>
          </cell>
          <cell r="BJ242">
            <v>167</v>
          </cell>
          <cell r="BK242">
            <v>142</v>
          </cell>
          <cell r="BL242">
            <v>0</v>
          </cell>
          <cell r="BM242">
            <v>92</v>
          </cell>
          <cell r="BN242">
            <v>0</v>
          </cell>
          <cell r="BO242">
            <v>10</v>
          </cell>
          <cell r="BP242">
            <v>284</v>
          </cell>
          <cell r="BQ242">
            <v>49</v>
          </cell>
          <cell r="BR242">
            <v>-61</v>
          </cell>
          <cell r="BS242">
            <v>0</v>
          </cell>
          <cell r="BT242">
            <v>33</v>
          </cell>
          <cell r="BU242">
            <v>126</v>
          </cell>
          <cell r="BV242">
            <v>0</v>
          </cell>
          <cell r="BW242">
            <v>162</v>
          </cell>
          <cell r="BX242">
            <v>0</v>
          </cell>
          <cell r="BY242">
            <v>0</v>
          </cell>
          <cell r="BZ242">
            <v>641</v>
          </cell>
          <cell r="CA242">
            <v>2725</v>
          </cell>
          <cell r="CB242">
            <v>-211</v>
          </cell>
          <cell r="CC242">
            <v>0</v>
          </cell>
          <cell r="CD242">
            <v>21</v>
          </cell>
          <cell r="CE242">
            <v>0</v>
          </cell>
          <cell r="CF242">
            <v>14</v>
          </cell>
          <cell r="CG242">
            <v>4194</v>
          </cell>
          <cell r="CI242">
            <v>-178</v>
          </cell>
          <cell r="CJ242">
            <v>-23</v>
          </cell>
          <cell r="CK242">
            <v>173</v>
          </cell>
          <cell r="CL242">
            <v>171</v>
          </cell>
          <cell r="CM242">
            <v>-71</v>
          </cell>
          <cell r="CN242">
            <v>-112</v>
          </cell>
          <cell r="CO242">
            <v>0</v>
          </cell>
          <cell r="CP242">
            <v>184</v>
          </cell>
          <cell r="CQ242">
            <v>144</v>
          </cell>
          <cell r="CS242">
            <v>0</v>
          </cell>
          <cell r="CU242">
            <v>0</v>
          </cell>
          <cell r="CW242">
            <v>0</v>
          </cell>
          <cell r="CX242">
            <v>0</v>
          </cell>
          <cell r="CY242">
            <v>796</v>
          </cell>
          <cell r="CZ242">
            <v>7278</v>
          </cell>
          <cell r="DA242">
            <v>0</v>
          </cell>
          <cell r="DB242">
            <v>0</v>
          </cell>
          <cell r="DC242">
            <v>25</v>
          </cell>
          <cell r="DD242">
            <v>5888</v>
          </cell>
          <cell r="DE242">
            <v>177</v>
          </cell>
          <cell r="DF242">
            <v>649</v>
          </cell>
          <cell r="DG242">
            <v>0</v>
          </cell>
          <cell r="DH242">
            <v>0</v>
          </cell>
          <cell r="DI242">
            <v>0</v>
          </cell>
          <cell r="DJ242">
            <v>14813</v>
          </cell>
          <cell r="DL242">
            <v>0</v>
          </cell>
          <cell r="DN242">
            <v>4901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2032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51042</v>
          </cell>
          <cell r="EF242">
            <v>0</v>
          </cell>
          <cell r="EG242">
            <v>0</v>
          </cell>
          <cell r="EH242">
            <v>0</v>
          </cell>
          <cell r="EI242">
            <v>20</v>
          </cell>
          <cell r="EJ242">
            <v>0</v>
          </cell>
          <cell r="EK242">
            <v>0</v>
          </cell>
          <cell r="EL242">
            <v>0</v>
          </cell>
          <cell r="EM242">
            <v>59</v>
          </cell>
          <cell r="EN242">
            <v>0</v>
          </cell>
          <cell r="EO242">
            <v>51121</v>
          </cell>
          <cell r="EP242">
            <v>-321</v>
          </cell>
          <cell r="EQ242">
            <v>0</v>
          </cell>
          <cell r="ER242">
            <v>0</v>
          </cell>
          <cell r="ES242">
            <v>0</v>
          </cell>
          <cell r="ET242">
            <v>-35702</v>
          </cell>
          <cell r="EU242">
            <v>0</v>
          </cell>
          <cell r="EV242">
            <v>0</v>
          </cell>
          <cell r="EW242">
            <v>15098</v>
          </cell>
          <cell r="EX242">
            <v>0</v>
          </cell>
          <cell r="EY242">
            <v>-538</v>
          </cell>
          <cell r="EZ242">
            <v>14560</v>
          </cell>
          <cell r="FA242">
            <v>0</v>
          </cell>
          <cell r="FB242">
            <v>0</v>
          </cell>
          <cell r="FC242">
            <v>-69</v>
          </cell>
          <cell r="FD242">
            <v>-106</v>
          </cell>
          <cell r="FE242">
            <v>14385</v>
          </cell>
          <cell r="FF242">
            <v>-1478</v>
          </cell>
          <cell r="FG242">
            <v>0</v>
          </cell>
          <cell r="FH242">
            <v>0</v>
          </cell>
          <cell r="FI242">
            <v>-4782</v>
          </cell>
          <cell r="FJ242">
            <v>-95</v>
          </cell>
          <cell r="FK242">
            <v>8030</v>
          </cell>
          <cell r="FL242">
            <v>0</v>
          </cell>
          <cell r="FM242">
            <v>900</v>
          </cell>
          <cell r="FN242">
            <v>2000</v>
          </cell>
          <cell r="FP242">
            <v>0</v>
          </cell>
          <cell r="FR242">
            <v>1172</v>
          </cell>
          <cell r="FS242">
            <v>0</v>
          </cell>
          <cell r="FT242">
            <v>-881</v>
          </cell>
          <cell r="FU242">
            <v>912</v>
          </cell>
          <cell r="FV242">
            <v>1203</v>
          </cell>
          <cell r="FX242">
            <v>0</v>
          </cell>
          <cell r="FY242">
            <v>-1067</v>
          </cell>
          <cell r="FZ242">
            <v>0</v>
          </cell>
          <cell r="GA242">
            <v>28832</v>
          </cell>
          <cell r="GB242">
            <v>2094</v>
          </cell>
          <cell r="GC242">
            <v>4194</v>
          </cell>
          <cell r="GD242">
            <v>144</v>
          </cell>
          <cell r="GE242">
            <v>0</v>
          </cell>
          <cell r="GF242">
            <v>0</v>
          </cell>
          <cell r="GG242">
            <v>14636</v>
          </cell>
          <cell r="GH242">
            <v>177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59</v>
          </cell>
          <cell r="GN242">
            <v>0</v>
          </cell>
          <cell r="GO242">
            <v>0</v>
          </cell>
          <cell r="GP242">
            <v>0</v>
          </cell>
          <cell r="GQ242">
            <v>49069</v>
          </cell>
        </row>
        <row r="243">
          <cell r="B243" t="str">
            <v>Sedgemoor</v>
          </cell>
          <cell r="C243" t="str">
            <v>SW</v>
          </cell>
          <cell r="D243" t="str">
            <v>SD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M243">
            <v>80</v>
          </cell>
          <cell r="N243">
            <v>0</v>
          </cell>
          <cell r="O243">
            <v>0</v>
          </cell>
          <cell r="P243">
            <v>195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-538</v>
          </cell>
          <cell r="W243">
            <v>40</v>
          </cell>
          <cell r="X243">
            <v>0</v>
          </cell>
          <cell r="Y243">
            <v>5</v>
          </cell>
          <cell r="Z243">
            <v>0</v>
          </cell>
          <cell r="AA243">
            <v>-218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P243">
            <v>640</v>
          </cell>
          <cell r="AQ243">
            <v>741</v>
          </cell>
          <cell r="AR243">
            <v>-225</v>
          </cell>
          <cell r="AS243">
            <v>726</v>
          </cell>
          <cell r="AT243">
            <v>0</v>
          </cell>
          <cell r="AU243">
            <v>0</v>
          </cell>
          <cell r="AV243">
            <v>-82</v>
          </cell>
          <cell r="AW243">
            <v>1800</v>
          </cell>
          <cell r="AY243">
            <v>0</v>
          </cell>
          <cell r="AZ243">
            <v>295</v>
          </cell>
          <cell r="BA243">
            <v>522</v>
          </cell>
          <cell r="BB243">
            <v>885</v>
          </cell>
          <cell r="BC243">
            <v>0</v>
          </cell>
          <cell r="BD243">
            <v>0</v>
          </cell>
          <cell r="BE243">
            <v>1702</v>
          </cell>
          <cell r="BG243">
            <v>47</v>
          </cell>
          <cell r="BH243">
            <v>0</v>
          </cell>
          <cell r="BI243">
            <v>0</v>
          </cell>
          <cell r="BJ243">
            <v>231</v>
          </cell>
          <cell r="BK243">
            <v>190</v>
          </cell>
          <cell r="BL243">
            <v>13</v>
          </cell>
          <cell r="BM243">
            <v>221</v>
          </cell>
          <cell r="BN243">
            <v>0</v>
          </cell>
          <cell r="BO243">
            <v>32</v>
          </cell>
          <cell r="BP243">
            <v>128</v>
          </cell>
          <cell r="BQ243">
            <v>189</v>
          </cell>
          <cell r="BR243">
            <v>35</v>
          </cell>
          <cell r="BS243">
            <v>88</v>
          </cell>
          <cell r="BT243">
            <v>23</v>
          </cell>
          <cell r="BU243">
            <v>205</v>
          </cell>
          <cell r="BV243">
            <v>43</v>
          </cell>
          <cell r="BW243">
            <v>1098</v>
          </cell>
          <cell r="BX243">
            <v>3</v>
          </cell>
          <cell r="BY243">
            <v>0</v>
          </cell>
          <cell r="BZ243">
            <v>976</v>
          </cell>
          <cell r="CA243">
            <v>2795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6317</v>
          </cell>
          <cell r="CI243">
            <v>49</v>
          </cell>
          <cell r="CJ243">
            <v>578</v>
          </cell>
          <cell r="CK243">
            <v>573</v>
          </cell>
          <cell r="CL243">
            <v>17</v>
          </cell>
          <cell r="CM243">
            <v>282</v>
          </cell>
          <cell r="CN243">
            <v>711</v>
          </cell>
          <cell r="CO243">
            <v>0</v>
          </cell>
          <cell r="CP243">
            <v>0</v>
          </cell>
          <cell r="CQ243">
            <v>2210</v>
          </cell>
          <cell r="CS243">
            <v>0</v>
          </cell>
          <cell r="CU243">
            <v>0</v>
          </cell>
          <cell r="CW243">
            <v>0</v>
          </cell>
          <cell r="CX243">
            <v>0</v>
          </cell>
          <cell r="CY243">
            <v>1282</v>
          </cell>
          <cell r="CZ243">
            <v>0</v>
          </cell>
          <cell r="DA243">
            <v>619</v>
          </cell>
          <cell r="DB243">
            <v>742</v>
          </cell>
          <cell r="DC243">
            <v>47</v>
          </cell>
          <cell r="DD243">
            <v>206</v>
          </cell>
          <cell r="DE243">
            <v>506</v>
          </cell>
          <cell r="DF243">
            <v>49</v>
          </cell>
          <cell r="DG243">
            <v>0</v>
          </cell>
          <cell r="DH243">
            <v>0</v>
          </cell>
          <cell r="DI243">
            <v>0</v>
          </cell>
          <cell r="DJ243">
            <v>3451</v>
          </cell>
          <cell r="DL243">
            <v>-1376</v>
          </cell>
          <cell r="DN243">
            <v>13886</v>
          </cell>
          <cell r="DP243">
            <v>22579</v>
          </cell>
          <cell r="DQ243">
            <v>8893</v>
          </cell>
          <cell r="DR243">
            <v>31</v>
          </cell>
          <cell r="DS243">
            <v>0</v>
          </cell>
          <cell r="DT243">
            <v>0</v>
          </cell>
          <cell r="DU243">
            <v>1904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81</v>
          </cell>
          <cell r="EA243">
            <v>0</v>
          </cell>
          <cell r="EB243">
            <v>-3</v>
          </cell>
          <cell r="EC243">
            <v>0</v>
          </cell>
          <cell r="ED243">
            <v>0</v>
          </cell>
          <cell r="EE243">
            <v>47371</v>
          </cell>
          <cell r="EF243">
            <v>8299</v>
          </cell>
          <cell r="EG243">
            <v>70</v>
          </cell>
          <cell r="EH243">
            <v>0</v>
          </cell>
          <cell r="EI243">
            <v>0</v>
          </cell>
          <cell r="EJ243">
            <v>105</v>
          </cell>
          <cell r="EK243">
            <v>463</v>
          </cell>
          <cell r="EL243">
            <v>0</v>
          </cell>
          <cell r="EM243">
            <v>202</v>
          </cell>
          <cell r="EN243">
            <v>6</v>
          </cell>
          <cell r="EO243">
            <v>56516</v>
          </cell>
          <cell r="EP243">
            <v>-21</v>
          </cell>
          <cell r="EQ243">
            <v>0</v>
          </cell>
          <cell r="ER243">
            <v>0</v>
          </cell>
          <cell r="ES243">
            <v>0</v>
          </cell>
          <cell r="ET243">
            <v>-39783</v>
          </cell>
          <cell r="EU243">
            <v>0</v>
          </cell>
          <cell r="EV243">
            <v>0</v>
          </cell>
          <cell r="EW243">
            <v>16712</v>
          </cell>
          <cell r="EX243">
            <v>-120</v>
          </cell>
          <cell r="EY243">
            <v>-984</v>
          </cell>
          <cell r="EZ243">
            <v>15608</v>
          </cell>
          <cell r="FA243">
            <v>0</v>
          </cell>
          <cell r="FB243">
            <v>0</v>
          </cell>
          <cell r="FC243">
            <v>340</v>
          </cell>
          <cell r="FD243">
            <v>-776</v>
          </cell>
          <cell r="FE243">
            <v>15172</v>
          </cell>
          <cell r="FF243">
            <v>-1841</v>
          </cell>
          <cell r="FG243">
            <v>0</v>
          </cell>
          <cell r="FH243">
            <v>0</v>
          </cell>
          <cell r="FI243">
            <v>-5957</v>
          </cell>
          <cell r="FJ243">
            <v>-241</v>
          </cell>
          <cell r="FK243">
            <v>7133</v>
          </cell>
          <cell r="FL243">
            <v>0</v>
          </cell>
          <cell r="FM243">
            <v>3232</v>
          </cell>
          <cell r="FN243">
            <v>2888</v>
          </cell>
          <cell r="FP243">
            <v>0</v>
          </cell>
          <cell r="FR243">
            <v>666</v>
          </cell>
          <cell r="FS243">
            <v>0</v>
          </cell>
          <cell r="FT243">
            <v>-548</v>
          </cell>
          <cell r="FU243">
            <v>883</v>
          </cell>
          <cell r="FV243">
            <v>1001</v>
          </cell>
          <cell r="FX243">
            <v>0</v>
          </cell>
          <cell r="FY243">
            <v>-218</v>
          </cell>
          <cell r="FZ243">
            <v>0</v>
          </cell>
          <cell r="GA243">
            <v>1800</v>
          </cell>
          <cell r="GB243">
            <v>1702</v>
          </cell>
          <cell r="GC243">
            <v>6317</v>
          </cell>
          <cell r="GD243">
            <v>2210</v>
          </cell>
          <cell r="GE243">
            <v>0</v>
          </cell>
          <cell r="GF243">
            <v>0</v>
          </cell>
          <cell r="GG243">
            <v>2945</v>
          </cell>
          <cell r="GH243">
            <v>506</v>
          </cell>
          <cell r="GI243">
            <v>-1376</v>
          </cell>
          <cell r="GJ243">
            <v>81</v>
          </cell>
          <cell r="GK243">
            <v>0</v>
          </cell>
          <cell r="GL243">
            <v>463</v>
          </cell>
          <cell r="GM243">
            <v>202</v>
          </cell>
          <cell r="GN243">
            <v>0</v>
          </cell>
          <cell r="GO243">
            <v>0</v>
          </cell>
          <cell r="GP243">
            <v>0</v>
          </cell>
          <cell r="GQ243">
            <v>14632</v>
          </cell>
        </row>
        <row r="244">
          <cell r="B244" t="str">
            <v>Taunton Deane</v>
          </cell>
          <cell r="C244" t="str">
            <v>SW</v>
          </cell>
          <cell r="D244" t="str">
            <v>SD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45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-2976</v>
          </cell>
          <cell r="W244">
            <v>35</v>
          </cell>
          <cell r="X244">
            <v>0</v>
          </cell>
          <cell r="Y244">
            <v>13</v>
          </cell>
          <cell r="Z244">
            <v>0</v>
          </cell>
          <cell r="AA244">
            <v>-2783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P244">
            <v>971</v>
          </cell>
          <cell r="AQ244">
            <v>384</v>
          </cell>
          <cell r="AR244">
            <v>437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1792</v>
          </cell>
          <cell r="AY244">
            <v>0</v>
          </cell>
          <cell r="AZ244">
            <v>177</v>
          </cell>
          <cell r="BA244">
            <v>1191</v>
          </cell>
          <cell r="BB244">
            <v>907</v>
          </cell>
          <cell r="BC244">
            <v>141</v>
          </cell>
          <cell r="BD244">
            <v>0</v>
          </cell>
          <cell r="BE244">
            <v>2416</v>
          </cell>
          <cell r="BG244">
            <v>-634</v>
          </cell>
          <cell r="BH244">
            <v>0</v>
          </cell>
          <cell r="BI244">
            <v>0</v>
          </cell>
          <cell r="BJ244">
            <v>261</v>
          </cell>
          <cell r="BK244">
            <v>330</v>
          </cell>
          <cell r="BL244">
            <v>127</v>
          </cell>
          <cell r="BM244">
            <v>26</v>
          </cell>
          <cell r="BN244">
            <v>0</v>
          </cell>
          <cell r="BO244">
            <v>32</v>
          </cell>
          <cell r="BP244">
            <v>277</v>
          </cell>
          <cell r="BQ244">
            <v>74</v>
          </cell>
          <cell r="BR244">
            <v>340</v>
          </cell>
          <cell r="BS244">
            <v>-29</v>
          </cell>
          <cell r="BT244">
            <v>0</v>
          </cell>
          <cell r="BU244">
            <v>271</v>
          </cell>
          <cell r="BV244">
            <v>158</v>
          </cell>
          <cell r="BW244">
            <v>20</v>
          </cell>
          <cell r="BX244">
            <v>0</v>
          </cell>
          <cell r="BY244">
            <v>0</v>
          </cell>
          <cell r="BZ244">
            <v>684</v>
          </cell>
          <cell r="CA244">
            <v>1326</v>
          </cell>
          <cell r="CB244">
            <v>0</v>
          </cell>
          <cell r="CC244">
            <v>0</v>
          </cell>
          <cell r="CD244">
            <v>1372</v>
          </cell>
          <cell r="CE244">
            <v>0</v>
          </cell>
          <cell r="CF244">
            <v>65</v>
          </cell>
          <cell r="CG244">
            <v>4700</v>
          </cell>
          <cell r="CI244">
            <v>140</v>
          </cell>
          <cell r="CJ244">
            <v>694</v>
          </cell>
          <cell r="CK244">
            <v>786</v>
          </cell>
          <cell r="CL244">
            <v>0</v>
          </cell>
          <cell r="CM244">
            <v>440</v>
          </cell>
          <cell r="CN244">
            <v>179</v>
          </cell>
          <cell r="CO244">
            <v>0</v>
          </cell>
          <cell r="CP244">
            <v>0</v>
          </cell>
          <cell r="CQ244">
            <v>2239</v>
          </cell>
          <cell r="CS244">
            <v>0</v>
          </cell>
          <cell r="CU244">
            <v>0</v>
          </cell>
          <cell r="CW244">
            <v>0</v>
          </cell>
          <cell r="CX244">
            <v>0</v>
          </cell>
          <cell r="CY244">
            <v>1204</v>
          </cell>
          <cell r="CZ244">
            <v>0</v>
          </cell>
          <cell r="DA244">
            <v>172</v>
          </cell>
          <cell r="DB244">
            <v>655</v>
          </cell>
          <cell r="DC244">
            <v>62</v>
          </cell>
          <cell r="DD244">
            <v>417</v>
          </cell>
          <cell r="DE244">
            <v>129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2639</v>
          </cell>
          <cell r="DL244">
            <v>0</v>
          </cell>
          <cell r="DN244">
            <v>11003</v>
          </cell>
          <cell r="DP244">
            <v>12393</v>
          </cell>
          <cell r="DQ244">
            <v>140</v>
          </cell>
          <cell r="DR244">
            <v>11307</v>
          </cell>
          <cell r="DS244">
            <v>0</v>
          </cell>
          <cell r="DT244">
            <v>283</v>
          </cell>
          <cell r="DU244">
            <v>456</v>
          </cell>
          <cell r="DV244">
            <v>0</v>
          </cell>
          <cell r="DW244">
            <v>0</v>
          </cell>
          <cell r="DX244">
            <v>0</v>
          </cell>
          <cell r="DY244">
            <v>47</v>
          </cell>
          <cell r="DZ244">
            <v>0</v>
          </cell>
          <cell r="EA244">
            <v>-1</v>
          </cell>
          <cell r="EB244">
            <v>-74</v>
          </cell>
          <cell r="EC244">
            <v>-414</v>
          </cell>
          <cell r="ED244">
            <v>0</v>
          </cell>
          <cell r="EE244">
            <v>35140</v>
          </cell>
          <cell r="EF244">
            <v>6600</v>
          </cell>
          <cell r="EG244">
            <v>76</v>
          </cell>
          <cell r="EH244">
            <v>0</v>
          </cell>
          <cell r="EI244">
            <v>130</v>
          </cell>
          <cell r="EJ244">
            <v>0</v>
          </cell>
          <cell r="EK244">
            <v>371</v>
          </cell>
          <cell r="EL244">
            <v>0</v>
          </cell>
          <cell r="EM244">
            <v>843</v>
          </cell>
          <cell r="EN244">
            <v>-617</v>
          </cell>
          <cell r="EO244">
            <v>42543</v>
          </cell>
          <cell r="EP244">
            <v>-69</v>
          </cell>
          <cell r="EQ244">
            <v>0</v>
          </cell>
          <cell r="ER244">
            <v>0</v>
          </cell>
          <cell r="ES244">
            <v>0</v>
          </cell>
          <cell r="ET244">
            <v>-30422</v>
          </cell>
          <cell r="EU244">
            <v>0</v>
          </cell>
          <cell r="EV244">
            <v>0</v>
          </cell>
          <cell r="EW244">
            <v>12052</v>
          </cell>
          <cell r="EX244">
            <v>0</v>
          </cell>
          <cell r="EY244">
            <v>-197</v>
          </cell>
          <cell r="EZ244">
            <v>11855</v>
          </cell>
          <cell r="FA244">
            <v>0</v>
          </cell>
          <cell r="FB244">
            <v>0</v>
          </cell>
          <cell r="FC244">
            <v>-81</v>
          </cell>
          <cell r="FD244">
            <v>98</v>
          </cell>
          <cell r="FE244">
            <v>11872</v>
          </cell>
          <cell r="FF244">
            <v>-1412</v>
          </cell>
          <cell r="FG244">
            <v>0</v>
          </cell>
          <cell r="FH244">
            <v>0</v>
          </cell>
          <cell r="FI244">
            <v>-4569</v>
          </cell>
          <cell r="FJ244">
            <v>72</v>
          </cell>
          <cell r="FK244">
            <v>5963</v>
          </cell>
          <cell r="FL244">
            <v>0</v>
          </cell>
          <cell r="FM244">
            <v>7992</v>
          </cell>
          <cell r="FN244">
            <v>1904</v>
          </cell>
          <cell r="FP244">
            <v>0</v>
          </cell>
          <cell r="FR244">
            <v>562</v>
          </cell>
          <cell r="FS244">
            <v>0</v>
          </cell>
          <cell r="FT244">
            <v>0</v>
          </cell>
          <cell r="FU244">
            <v>880</v>
          </cell>
          <cell r="FV244">
            <v>1442</v>
          </cell>
          <cell r="FX244">
            <v>0</v>
          </cell>
          <cell r="FY244">
            <v>-2783</v>
          </cell>
          <cell r="FZ244">
            <v>0</v>
          </cell>
          <cell r="GA244">
            <v>1792</v>
          </cell>
          <cell r="GB244">
            <v>2416</v>
          </cell>
          <cell r="GC244">
            <v>4700</v>
          </cell>
          <cell r="GD244">
            <v>2239</v>
          </cell>
          <cell r="GE244">
            <v>0</v>
          </cell>
          <cell r="GF244">
            <v>0</v>
          </cell>
          <cell r="GG244">
            <v>2510</v>
          </cell>
          <cell r="GH244">
            <v>129</v>
          </cell>
          <cell r="GI244">
            <v>0</v>
          </cell>
          <cell r="GJ244">
            <v>0</v>
          </cell>
          <cell r="GK244">
            <v>-1</v>
          </cell>
          <cell r="GL244">
            <v>371</v>
          </cell>
          <cell r="GM244">
            <v>843</v>
          </cell>
          <cell r="GN244">
            <v>0</v>
          </cell>
          <cell r="GO244">
            <v>0</v>
          </cell>
          <cell r="GP244">
            <v>0</v>
          </cell>
          <cell r="GQ244">
            <v>12216</v>
          </cell>
        </row>
        <row r="245">
          <cell r="B245" t="str">
            <v>South Somerset</v>
          </cell>
          <cell r="C245" t="str">
            <v>SW</v>
          </cell>
          <cell r="D245" t="str">
            <v>S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M245">
            <v>38</v>
          </cell>
          <cell r="N245">
            <v>0</v>
          </cell>
          <cell r="O245">
            <v>0</v>
          </cell>
          <cell r="P245">
            <v>273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-1226</v>
          </cell>
          <cell r="W245">
            <v>0</v>
          </cell>
          <cell r="X245">
            <v>0</v>
          </cell>
          <cell r="Y245">
            <v>56</v>
          </cell>
          <cell r="Z245">
            <v>0</v>
          </cell>
          <cell r="AA245">
            <v>-859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P245">
            <v>259</v>
          </cell>
          <cell r="AQ245">
            <v>1068</v>
          </cell>
          <cell r="AR245">
            <v>0</v>
          </cell>
          <cell r="AS245">
            <v>838</v>
          </cell>
          <cell r="AT245">
            <v>103</v>
          </cell>
          <cell r="AU245">
            <v>40</v>
          </cell>
          <cell r="AV245">
            <v>0</v>
          </cell>
          <cell r="AW245">
            <v>2308</v>
          </cell>
          <cell r="AY245">
            <v>0</v>
          </cell>
          <cell r="AZ245">
            <v>671</v>
          </cell>
          <cell r="BA245">
            <v>1159</v>
          </cell>
          <cell r="BB245">
            <v>1224</v>
          </cell>
          <cell r="BC245">
            <v>202</v>
          </cell>
          <cell r="BD245">
            <v>0</v>
          </cell>
          <cell r="BE245">
            <v>3256</v>
          </cell>
          <cell r="BG245">
            <v>-66</v>
          </cell>
          <cell r="BH245">
            <v>0</v>
          </cell>
          <cell r="BI245">
            <v>0</v>
          </cell>
          <cell r="BJ245">
            <v>366</v>
          </cell>
          <cell r="BK245">
            <v>111</v>
          </cell>
          <cell r="BL245">
            <v>199</v>
          </cell>
          <cell r="BM245">
            <v>447</v>
          </cell>
          <cell r="BN245">
            <v>0</v>
          </cell>
          <cell r="BO245">
            <v>144</v>
          </cell>
          <cell r="BP245">
            <v>234</v>
          </cell>
          <cell r="BQ245">
            <v>172</v>
          </cell>
          <cell r="BR245">
            <v>138</v>
          </cell>
          <cell r="BS245">
            <v>0</v>
          </cell>
          <cell r="BT245">
            <v>132</v>
          </cell>
          <cell r="BU245">
            <v>38</v>
          </cell>
          <cell r="BV245">
            <v>101</v>
          </cell>
          <cell r="BW245">
            <v>54</v>
          </cell>
          <cell r="BX245">
            <v>0</v>
          </cell>
          <cell r="BY245">
            <v>0</v>
          </cell>
          <cell r="BZ245">
            <v>1324</v>
          </cell>
          <cell r="CA245">
            <v>1595</v>
          </cell>
          <cell r="CB245">
            <v>70</v>
          </cell>
          <cell r="CC245">
            <v>27</v>
          </cell>
          <cell r="CD245">
            <v>2381</v>
          </cell>
          <cell r="CE245">
            <v>0</v>
          </cell>
          <cell r="CF245">
            <v>0</v>
          </cell>
          <cell r="CG245">
            <v>7467</v>
          </cell>
          <cell r="CI245">
            <v>18</v>
          </cell>
          <cell r="CJ245">
            <v>568</v>
          </cell>
          <cell r="CK245">
            <v>727</v>
          </cell>
          <cell r="CL245">
            <v>39</v>
          </cell>
          <cell r="CM245">
            <v>881</v>
          </cell>
          <cell r="CN245">
            <v>1067</v>
          </cell>
          <cell r="CO245">
            <v>68</v>
          </cell>
          <cell r="CP245">
            <v>99</v>
          </cell>
          <cell r="CQ245">
            <v>3467</v>
          </cell>
          <cell r="CS245">
            <v>0</v>
          </cell>
          <cell r="CU245">
            <v>0</v>
          </cell>
          <cell r="CW245">
            <v>0</v>
          </cell>
          <cell r="CX245">
            <v>0</v>
          </cell>
          <cell r="CY245">
            <v>1875</v>
          </cell>
          <cell r="CZ245">
            <v>0</v>
          </cell>
          <cell r="DA245">
            <v>540</v>
          </cell>
          <cell r="DB245">
            <v>745</v>
          </cell>
          <cell r="DC245">
            <v>166</v>
          </cell>
          <cell r="DD245">
            <v>416</v>
          </cell>
          <cell r="DE245">
            <v>237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3979</v>
          </cell>
          <cell r="DL245">
            <v>-562</v>
          </cell>
          <cell r="DN245">
            <v>19056</v>
          </cell>
          <cell r="DP245">
            <v>38758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3827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66</v>
          </cell>
          <cell r="EA245">
            <v>0</v>
          </cell>
          <cell r="EB245">
            <v>-132</v>
          </cell>
          <cell r="EC245">
            <v>0</v>
          </cell>
          <cell r="ED245">
            <v>0</v>
          </cell>
          <cell r="EE245">
            <v>61575</v>
          </cell>
          <cell r="EF245">
            <v>10244</v>
          </cell>
          <cell r="EG245">
            <v>124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71943</v>
          </cell>
          <cell r="EP245">
            <v>-800</v>
          </cell>
          <cell r="EQ245">
            <v>0</v>
          </cell>
          <cell r="ER245">
            <v>0</v>
          </cell>
          <cell r="ES245">
            <v>0</v>
          </cell>
          <cell r="ET245">
            <v>-48828</v>
          </cell>
          <cell r="EU245">
            <v>0</v>
          </cell>
          <cell r="EV245">
            <v>0</v>
          </cell>
          <cell r="EW245">
            <v>22315</v>
          </cell>
          <cell r="EX245">
            <v>0</v>
          </cell>
          <cell r="EY245">
            <v>-1369</v>
          </cell>
          <cell r="EZ245">
            <v>20946</v>
          </cell>
          <cell r="FA245">
            <v>0</v>
          </cell>
          <cell r="FB245">
            <v>0</v>
          </cell>
          <cell r="FC245">
            <v>0</v>
          </cell>
          <cell r="FD245">
            <v>-214</v>
          </cell>
          <cell r="FE245">
            <v>20732</v>
          </cell>
          <cell r="FF245">
            <v>-1825</v>
          </cell>
          <cell r="FG245">
            <v>0</v>
          </cell>
          <cell r="FH245">
            <v>0</v>
          </cell>
          <cell r="FI245">
            <v>-5905</v>
          </cell>
          <cell r="FJ245">
            <v>-60</v>
          </cell>
          <cell r="FK245">
            <v>12942</v>
          </cell>
          <cell r="FL245">
            <v>0</v>
          </cell>
          <cell r="FM245">
            <v>3855</v>
          </cell>
          <cell r="FN245">
            <v>2092</v>
          </cell>
          <cell r="FP245">
            <v>0</v>
          </cell>
          <cell r="FR245">
            <v>1277</v>
          </cell>
          <cell r="FS245">
            <v>0</v>
          </cell>
          <cell r="FT245">
            <v>0</v>
          </cell>
          <cell r="FU245">
            <v>0</v>
          </cell>
          <cell r="FV245">
            <v>1277</v>
          </cell>
          <cell r="FX245">
            <v>0</v>
          </cell>
          <cell r="FY245">
            <v>-859</v>
          </cell>
          <cell r="FZ245">
            <v>0</v>
          </cell>
          <cell r="GA245">
            <v>2308</v>
          </cell>
          <cell r="GB245">
            <v>3256</v>
          </cell>
          <cell r="GC245">
            <v>7467</v>
          </cell>
          <cell r="GD245">
            <v>3467</v>
          </cell>
          <cell r="GE245">
            <v>0</v>
          </cell>
          <cell r="GF245">
            <v>0</v>
          </cell>
          <cell r="GG245">
            <v>3742</v>
          </cell>
          <cell r="GH245">
            <v>237</v>
          </cell>
          <cell r="GI245">
            <v>-562</v>
          </cell>
          <cell r="GJ245">
            <v>66</v>
          </cell>
          <cell r="GK245">
            <v>0</v>
          </cell>
          <cell r="GL245">
            <v>0</v>
          </cell>
          <cell r="GM245">
            <v>0</v>
          </cell>
          <cell r="GN245">
            <v>0</v>
          </cell>
          <cell r="GO245">
            <v>0</v>
          </cell>
          <cell r="GP245">
            <v>0</v>
          </cell>
          <cell r="GQ245">
            <v>19122</v>
          </cell>
        </row>
        <row r="246">
          <cell r="B246" t="str">
            <v>West Somerset</v>
          </cell>
          <cell r="C246" t="str">
            <v>SW</v>
          </cell>
          <cell r="D246" t="str">
            <v>SD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306</v>
          </cell>
          <cell r="W246">
            <v>46</v>
          </cell>
          <cell r="X246">
            <v>0</v>
          </cell>
          <cell r="Y246">
            <v>0</v>
          </cell>
          <cell r="Z246">
            <v>44</v>
          </cell>
          <cell r="AA246">
            <v>-21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304</v>
          </cell>
          <cell r="AQ246">
            <v>210</v>
          </cell>
          <cell r="AR246">
            <v>-190</v>
          </cell>
          <cell r="AS246">
            <v>269</v>
          </cell>
          <cell r="AT246">
            <v>0</v>
          </cell>
          <cell r="AU246">
            <v>0</v>
          </cell>
          <cell r="AV246">
            <v>0</v>
          </cell>
          <cell r="AW246">
            <v>593</v>
          </cell>
          <cell r="AY246">
            <v>0</v>
          </cell>
          <cell r="AZ246">
            <v>71</v>
          </cell>
          <cell r="BA246">
            <v>29</v>
          </cell>
          <cell r="BB246">
            <v>345</v>
          </cell>
          <cell r="BC246">
            <v>93</v>
          </cell>
          <cell r="BD246">
            <v>0</v>
          </cell>
          <cell r="BE246">
            <v>538</v>
          </cell>
          <cell r="BG246">
            <v>0</v>
          </cell>
          <cell r="BH246">
            <v>0</v>
          </cell>
          <cell r="BI246">
            <v>28</v>
          </cell>
          <cell r="BJ246">
            <v>103</v>
          </cell>
          <cell r="BK246">
            <v>15</v>
          </cell>
          <cell r="BL246">
            <v>22</v>
          </cell>
          <cell r="BM246">
            <v>9</v>
          </cell>
          <cell r="BN246">
            <v>0</v>
          </cell>
          <cell r="BO246">
            <v>71</v>
          </cell>
          <cell r="BP246">
            <v>193</v>
          </cell>
          <cell r="BQ246">
            <v>0</v>
          </cell>
          <cell r="BR246">
            <v>-37</v>
          </cell>
          <cell r="BS246">
            <v>0</v>
          </cell>
          <cell r="BT246">
            <v>0</v>
          </cell>
          <cell r="BU246">
            <v>60</v>
          </cell>
          <cell r="BV246">
            <v>23</v>
          </cell>
          <cell r="BW246">
            <v>3</v>
          </cell>
          <cell r="BX246">
            <v>31</v>
          </cell>
          <cell r="BY246">
            <v>0</v>
          </cell>
          <cell r="BZ246">
            <v>479</v>
          </cell>
          <cell r="CA246">
            <v>671</v>
          </cell>
          <cell r="CB246">
            <v>0</v>
          </cell>
          <cell r="CC246">
            <v>0</v>
          </cell>
          <cell r="CD246">
            <v>388</v>
          </cell>
          <cell r="CE246">
            <v>0</v>
          </cell>
          <cell r="CF246">
            <v>0</v>
          </cell>
          <cell r="CG246">
            <v>2059</v>
          </cell>
          <cell r="CI246">
            <v>125</v>
          </cell>
          <cell r="CJ246">
            <v>280</v>
          </cell>
          <cell r="CK246">
            <v>128</v>
          </cell>
          <cell r="CL246">
            <v>0</v>
          </cell>
          <cell r="CM246">
            <v>-17</v>
          </cell>
          <cell r="CN246">
            <v>54</v>
          </cell>
          <cell r="CO246">
            <v>0</v>
          </cell>
          <cell r="CP246">
            <v>0</v>
          </cell>
          <cell r="CQ246">
            <v>570</v>
          </cell>
          <cell r="CS246">
            <v>0</v>
          </cell>
          <cell r="CU246">
            <v>0</v>
          </cell>
          <cell r="CW246">
            <v>0</v>
          </cell>
          <cell r="CX246">
            <v>0</v>
          </cell>
          <cell r="CY246">
            <v>896</v>
          </cell>
          <cell r="CZ246">
            <v>0</v>
          </cell>
          <cell r="DA246">
            <v>137</v>
          </cell>
          <cell r="DB246">
            <v>148</v>
          </cell>
          <cell r="DC246">
            <v>0</v>
          </cell>
          <cell r="DD246">
            <v>206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1387</v>
          </cell>
          <cell r="DL246">
            <v>0</v>
          </cell>
          <cell r="DN246">
            <v>4931</v>
          </cell>
          <cell r="DP246">
            <v>10200</v>
          </cell>
          <cell r="DQ246">
            <v>230</v>
          </cell>
          <cell r="DR246">
            <v>0</v>
          </cell>
          <cell r="DS246">
            <v>0</v>
          </cell>
          <cell r="DT246">
            <v>0</v>
          </cell>
          <cell r="DU246">
            <v>776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16137</v>
          </cell>
          <cell r="EF246">
            <v>2750</v>
          </cell>
          <cell r="EG246">
            <v>56</v>
          </cell>
          <cell r="EH246">
            <v>0</v>
          </cell>
          <cell r="EI246">
            <v>0</v>
          </cell>
          <cell r="EJ246">
            <v>0</v>
          </cell>
          <cell r="EK246">
            <v>30</v>
          </cell>
          <cell r="EL246">
            <v>0</v>
          </cell>
          <cell r="EM246">
            <v>58</v>
          </cell>
          <cell r="EN246">
            <v>0</v>
          </cell>
          <cell r="EO246">
            <v>19031</v>
          </cell>
          <cell r="EP246">
            <v>-35</v>
          </cell>
          <cell r="EQ246">
            <v>0</v>
          </cell>
          <cell r="ER246">
            <v>0</v>
          </cell>
          <cell r="ES246">
            <v>0</v>
          </cell>
          <cell r="ET246">
            <v>-13020</v>
          </cell>
          <cell r="EU246">
            <v>0</v>
          </cell>
          <cell r="EV246">
            <v>0</v>
          </cell>
          <cell r="EW246">
            <v>5976</v>
          </cell>
          <cell r="EX246">
            <v>0</v>
          </cell>
          <cell r="EY246">
            <v>-438</v>
          </cell>
          <cell r="EZ246">
            <v>5538</v>
          </cell>
          <cell r="FA246">
            <v>0</v>
          </cell>
          <cell r="FB246">
            <v>0</v>
          </cell>
          <cell r="FC246">
            <v>0</v>
          </cell>
          <cell r="FD246">
            <v>-250</v>
          </cell>
          <cell r="FE246">
            <v>5288</v>
          </cell>
          <cell r="FF246">
            <v>-597</v>
          </cell>
          <cell r="FG246">
            <v>0</v>
          </cell>
          <cell r="FH246">
            <v>0</v>
          </cell>
          <cell r="FI246">
            <v>-1933</v>
          </cell>
          <cell r="FJ246">
            <v>-21</v>
          </cell>
          <cell r="FK246">
            <v>2737</v>
          </cell>
          <cell r="FL246">
            <v>0</v>
          </cell>
          <cell r="FM246">
            <v>449</v>
          </cell>
          <cell r="FN246">
            <v>798</v>
          </cell>
          <cell r="FP246">
            <v>0</v>
          </cell>
          <cell r="FR246">
            <v>681</v>
          </cell>
          <cell r="FS246">
            <v>0</v>
          </cell>
          <cell r="FT246">
            <v>0</v>
          </cell>
          <cell r="FU246">
            <v>0</v>
          </cell>
          <cell r="FV246">
            <v>681</v>
          </cell>
          <cell r="FX246">
            <v>0</v>
          </cell>
          <cell r="FY246">
            <v>-216</v>
          </cell>
          <cell r="FZ246">
            <v>0</v>
          </cell>
          <cell r="GA246">
            <v>593</v>
          </cell>
          <cell r="GB246">
            <v>538</v>
          </cell>
          <cell r="GC246">
            <v>2059</v>
          </cell>
          <cell r="GD246">
            <v>570</v>
          </cell>
          <cell r="GE246">
            <v>0</v>
          </cell>
          <cell r="GF246">
            <v>0</v>
          </cell>
          <cell r="GG246">
            <v>1387</v>
          </cell>
          <cell r="GH246">
            <v>0</v>
          </cell>
          <cell r="GI246">
            <v>0</v>
          </cell>
          <cell r="GJ246">
            <v>0</v>
          </cell>
          <cell r="GK246">
            <v>0</v>
          </cell>
          <cell r="GL246">
            <v>30</v>
          </cell>
          <cell r="GM246">
            <v>58</v>
          </cell>
          <cell r="GN246">
            <v>0</v>
          </cell>
          <cell r="GO246">
            <v>0</v>
          </cell>
          <cell r="GP246">
            <v>0</v>
          </cell>
          <cell r="GQ246">
            <v>5019</v>
          </cell>
        </row>
        <row r="247">
          <cell r="B247" t="str">
            <v>Stoke-on-Trent UA</v>
          </cell>
          <cell r="C247" t="str">
            <v>WM</v>
          </cell>
          <cell r="D247" t="str">
            <v>UA</v>
          </cell>
          <cell r="E247">
            <v>10368</v>
          </cell>
          <cell r="F247">
            <v>88385</v>
          </cell>
          <cell r="G247">
            <v>52178</v>
          </cell>
          <cell r="H247">
            <v>17416</v>
          </cell>
          <cell r="I247">
            <v>5570</v>
          </cell>
          <cell r="J247">
            <v>12612</v>
          </cell>
          <cell r="K247">
            <v>186529</v>
          </cell>
          <cell r="M247">
            <v>1177</v>
          </cell>
          <cell r="N247">
            <v>0</v>
          </cell>
          <cell r="O247">
            <v>1097</v>
          </cell>
          <cell r="P247">
            <v>1290</v>
          </cell>
          <cell r="Q247">
            <v>456</v>
          </cell>
          <cell r="R247">
            <v>4506</v>
          </cell>
          <cell r="S247">
            <v>0</v>
          </cell>
          <cell r="T247">
            <v>712</v>
          </cell>
          <cell r="U247">
            <v>81</v>
          </cell>
          <cell r="V247">
            <v>-1585</v>
          </cell>
          <cell r="W247">
            <v>5596</v>
          </cell>
          <cell r="X247">
            <v>93</v>
          </cell>
          <cell r="Y247">
            <v>90</v>
          </cell>
          <cell r="Z247">
            <v>0</v>
          </cell>
          <cell r="AA247">
            <v>13513</v>
          </cell>
          <cell r="AC247">
            <v>7344</v>
          </cell>
          <cell r="AD247">
            <v>1503</v>
          </cell>
          <cell r="AE247">
            <v>0</v>
          </cell>
          <cell r="AF247">
            <v>24170</v>
          </cell>
          <cell r="AG247">
            <v>1123</v>
          </cell>
          <cell r="AH247">
            <v>40585</v>
          </cell>
          <cell r="AI247">
            <v>3334</v>
          </cell>
          <cell r="AJ247">
            <v>25814</v>
          </cell>
          <cell r="AK247">
            <v>4460</v>
          </cell>
          <cell r="AL247">
            <v>101</v>
          </cell>
          <cell r="AM247">
            <v>902</v>
          </cell>
          <cell r="AN247">
            <v>109336</v>
          </cell>
          <cell r="AP247">
            <v>1885</v>
          </cell>
          <cell r="AQ247">
            <v>1675</v>
          </cell>
          <cell r="AR247">
            <v>0</v>
          </cell>
          <cell r="AS247">
            <v>2493</v>
          </cell>
          <cell r="AT247">
            <v>0</v>
          </cell>
          <cell r="AU247">
            <v>6206</v>
          </cell>
          <cell r="AV247">
            <v>0</v>
          </cell>
          <cell r="AW247">
            <v>12259</v>
          </cell>
          <cell r="AY247">
            <v>216</v>
          </cell>
          <cell r="AZ247">
            <v>3972</v>
          </cell>
          <cell r="BA247">
            <v>3242</v>
          </cell>
          <cell r="BB247">
            <v>6663</v>
          </cell>
          <cell r="BC247">
            <v>315</v>
          </cell>
          <cell r="BD247">
            <v>3670</v>
          </cell>
          <cell r="BE247">
            <v>18078</v>
          </cell>
          <cell r="BG247">
            <v>-143</v>
          </cell>
          <cell r="BH247">
            <v>2182</v>
          </cell>
          <cell r="BI247">
            <v>0</v>
          </cell>
          <cell r="BJ247">
            <v>0</v>
          </cell>
          <cell r="BK247">
            <v>326</v>
          </cell>
          <cell r="BL247">
            <v>0</v>
          </cell>
          <cell r="BM247">
            <v>0</v>
          </cell>
          <cell r="BN247">
            <v>0</v>
          </cell>
          <cell r="BO247">
            <v>-83</v>
          </cell>
          <cell r="BP247">
            <v>104</v>
          </cell>
          <cell r="BQ247">
            <v>67</v>
          </cell>
          <cell r="BR247">
            <v>-81</v>
          </cell>
          <cell r="BS247">
            <v>2736</v>
          </cell>
          <cell r="BT247">
            <v>753</v>
          </cell>
          <cell r="BU247">
            <v>690</v>
          </cell>
          <cell r="BV247">
            <v>350</v>
          </cell>
          <cell r="BW247">
            <v>0</v>
          </cell>
          <cell r="BX247">
            <v>0</v>
          </cell>
          <cell r="BY247">
            <v>0</v>
          </cell>
          <cell r="BZ247">
            <v>1959</v>
          </cell>
          <cell r="CA247">
            <v>2346</v>
          </cell>
          <cell r="CB247">
            <v>6895</v>
          </cell>
          <cell r="CC247">
            <v>171</v>
          </cell>
          <cell r="CD247">
            <v>2381</v>
          </cell>
          <cell r="CE247">
            <v>0</v>
          </cell>
          <cell r="CF247">
            <v>0</v>
          </cell>
          <cell r="CG247">
            <v>20653</v>
          </cell>
          <cell r="CI247">
            <v>34</v>
          </cell>
          <cell r="CJ247">
            <v>95</v>
          </cell>
          <cell r="CK247">
            <v>1018</v>
          </cell>
          <cell r="CL247">
            <v>356</v>
          </cell>
          <cell r="CM247">
            <v>5805</v>
          </cell>
          <cell r="CN247">
            <v>910</v>
          </cell>
          <cell r="CO247">
            <v>0</v>
          </cell>
          <cell r="CP247">
            <v>1827</v>
          </cell>
          <cell r="CQ247">
            <v>10045</v>
          </cell>
          <cell r="CS247">
            <v>0</v>
          </cell>
          <cell r="CU247">
            <v>0</v>
          </cell>
          <cell r="CW247">
            <v>495</v>
          </cell>
          <cell r="CX247">
            <v>0</v>
          </cell>
          <cell r="CY247">
            <v>3792</v>
          </cell>
          <cell r="CZ247">
            <v>0</v>
          </cell>
          <cell r="DA247">
            <v>1344</v>
          </cell>
          <cell r="DB247">
            <v>1658</v>
          </cell>
          <cell r="DC247">
            <v>110</v>
          </cell>
          <cell r="DD247">
            <v>980</v>
          </cell>
          <cell r="DE247">
            <v>6658</v>
          </cell>
          <cell r="DF247">
            <v>0</v>
          </cell>
          <cell r="DG247">
            <v>0</v>
          </cell>
          <cell r="DH247">
            <v>370</v>
          </cell>
          <cell r="DI247">
            <v>0</v>
          </cell>
          <cell r="DJ247">
            <v>15407</v>
          </cell>
          <cell r="DL247">
            <v>6414</v>
          </cell>
          <cell r="DN247">
            <v>392234</v>
          </cell>
          <cell r="DP247">
            <v>49464</v>
          </cell>
          <cell r="DQ247">
            <v>312</v>
          </cell>
          <cell r="DR247">
            <v>37051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479061</v>
          </cell>
          <cell r="EF247">
            <v>22826</v>
          </cell>
          <cell r="EG247">
            <v>159</v>
          </cell>
          <cell r="EH247">
            <v>77</v>
          </cell>
          <cell r="EI247">
            <v>0</v>
          </cell>
          <cell r="EJ247">
            <v>612</v>
          </cell>
          <cell r="EK247">
            <v>14072</v>
          </cell>
          <cell r="EL247">
            <v>0</v>
          </cell>
          <cell r="EM247">
            <v>14985</v>
          </cell>
          <cell r="EN247">
            <v>-3759</v>
          </cell>
          <cell r="EO247">
            <v>528033</v>
          </cell>
          <cell r="EP247">
            <v>-1617</v>
          </cell>
          <cell r="EQ247">
            <v>0</v>
          </cell>
          <cell r="ER247">
            <v>0</v>
          </cell>
          <cell r="ES247">
            <v>0</v>
          </cell>
          <cell r="ET247">
            <v>-116934</v>
          </cell>
          <cell r="EU247">
            <v>0</v>
          </cell>
          <cell r="EV247">
            <v>0</v>
          </cell>
          <cell r="EW247">
            <v>409482</v>
          </cell>
          <cell r="EX247">
            <v>-1273</v>
          </cell>
          <cell r="EY247">
            <v>-197131</v>
          </cell>
          <cell r="EZ247">
            <v>211078</v>
          </cell>
          <cell r="FA247">
            <v>0</v>
          </cell>
          <cell r="FB247">
            <v>0</v>
          </cell>
          <cell r="FC247">
            <v>-837</v>
          </cell>
          <cell r="FD247">
            <v>1500</v>
          </cell>
          <cell r="FE247">
            <v>211741</v>
          </cell>
          <cell r="FF247">
            <v>-30712</v>
          </cell>
          <cell r="FG247">
            <v>0</v>
          </cell>
          <cell r="FH247">
            <v>0</v>
          </cell>
          <cell r="FI247">
            <v>-99360</v>
          </cell>
          <cell r="FJ247">
            <v>-128</v>
          </cell>
          <cell r="FK247">
            <v>81541</v>
          </cell>
          <cell r="FL247">
            <v>5974</v>
          </cell>
          <cell r="FM247">
            <v>57063</v>
          </cell>
          <cell r="FN247">
            <v>5314</v>
          </cell>
          <cell r="FP247">
            <v>0</v>
          </cell>
          <cell r="FR247">
            <v>22215</v>
          </cell>
          <cell r="FS247">
            <v>0</v>
          </cell>
          <cell r="FT247">
            <v>0</v>
          </cell>
          <cell r="FU247">
            <v>4792</v>
          </cell>
          <cell r="FV247">
            <v>27007</v>
          </cell>
          <cell r="FX247">
            <v>186529</v>
          </cell>
          <cell r="FY247">
            <v>13513</v>
          </cell>
          <cell r="FZ247">
            <v>109336</v>
          </cell>
          <cell r="GA247">
            <v>12259</v>
          </cell>
          <cell r="GB247">
            <v>18078</v>
          </cell>
          <cell r="GC247">
            <v>20653</v>
          </cell>
          <cell r="GD247">
            <v>10045</v>
          </cell>
          <cell r="GE247">
            <v>0</v>
          </cell>
          <cell r="GF247">
            <v>0</v>
          </cell>
          <cell r="GG247">
            <v>8749</v>
          </cell>
          <cell r="GH247">
            <v>6658</v>
          </cell>
          <cell r="GI247">
            <v>6414</v>
          </cell>
          <cell r="GJ247">
            <v>0</v>
          </cell>
          <cell r="GK247">
            <v>0</v>
          </cell>
          <cell r="GL247">
            <v>14072</v>
          </cell>
          <cell r="GM247">
            <v>14985</v>
          </cell>
          <cell r="GN247">
            <v>0</v>
          </cell>
          <cell r="GO247">
            <v>0</v>
          </cell>
          <cell r="GP247">
            <v>0</v>
          </cell>
          <cell r="GQ247">
            <v>421291</v>
          </cell>
        </row>
        <row r="248">
          <cell r="B248" t="str">
            <v>Staffordshire</v>
          </cell>
          <cell r="C248" t="str">
            <v>WM</v>
          </cell>
          <cell r="D248" t="str">
            <v>SC</v>
          </cell>
          <cell r="E248">
            <v>39155</v>
          </cell>
          <cell r="F248">
            <v>249185</v>
          </cell>
          <cell r="G248">
            <v>280920</v>
          </cell>
          <cell r="H248">
            <v>41105</v>
          </cell>
          <cell r="I248">
            <v>15212</v>
          </cell>
          <cell r="J248">
            <v>20652</v>
          </cell>
          <cell r="K248">
            <v>646229</v>
          </cell>
          <cell r="M248">
            <v>1308</v>
          </cell>
          <cell r="N248">
            <v>0</v>
          </cell>
          <cell r="O248">
            <v>0</v>
          </cell>
          <cell r="P248">
            <v>17754</v>
          </cell>
          <cell r="Q248">
            <v>3616</v>
          </cell>
          <cell r="R248">
            <v>10273</v>
          </cell>
          <cell r="S248">
            <v>0</v>
          </cell>
          <cell r="T248">
            <v>3274</v>
          </cell>
          <cell r="U248">
            <v>120</v>
          </cell>
          <cell r="V248">
            <v>35</v>
          </cell>
          <cell r="W248">
            <v>7695</v>
          </cell>
          <cell r="X248">
            <v>3873</v>
          </cell>
          <cell r="Y248">
            <v>1721</v>
          </cell>
          <cell r="Z248">
            <v>0</v>
          </cell>
          <cell r="AA248">
            <v>49669</v>
          </cell>
          <cell r="AC248">
            <v>870</v>
          </cell>
          <cell r="AD248">
            <v>112</v>
          </cell>
          <cell r="AE248">
            <v>1303</v>
          </cell>
          <cell r="AF248">
            <v>70410</v>
          </cell>
          <cell r="AG248">
            <v>584</v>
          </cell>
          <cell r="AH248">
            <v>116578</v>
          </cell>
          <cell r="AI248">
            <v>16628</v>
          </cell>
          <cell r="AJ248">
            <v>67067</v>
          </cell>
          <cell r="AK248">
            <v>12022</v>
          </cell>
          <cell r="AL248">
            <v>0</v>
          </cell>
          <cell r="AM248">
            <v>5341</v>
          </cell>
          <cell r="AN248">
            <v>290915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Y248">
            <v>1084</v>
          </cell>
          <cell r="AZ248">
            <v>1014</v>
          </cell>
          <cell r="BA248">
            <v>28</v>
          </cell>
          <cell r="BB248">
            <v>2468</v>
          </cell>
          <cell r="BC248">
            <v>1708</v>
          </cell>
          <cell r="BD248">
            <v>13180</v>
          </cell>
          <cell r="BE248">
            <v>19482</v>
          </cell>
          <cell r="BG248">
            <v>0</v>
          </cell>
          <cell r="BH248">
            <v>1763</v>
          </cell>
          <cell r="BI248">
            <v>0</v>
          </cell>
          <cell r="BJ248">
            <v>0</v>
          </cell>
          <cell r="BK248">
            <v>124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49</v>
          </cell>
          <cell r="BS248">
            <v>0</v>
          </cell>
          <cell r="BT248">
            <v>-12</v>
          </cell>
          <cell r="BU248">
            <v>0</v>
          </cell>
          <cell r="BV248">
            <v>298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16633</v>
          </cell>
          <cell r="CC248">
            <v>0</v>
          </cell>
          <cell r="CD248">
            <v>8344</v>
          </cell>
          <cell r="CE248">
            <v>36</v>
          </cell>
          <cell r="CF248">
            <v>0</v>
          </cell>
          <cell r="CG248">
            <v>28351</v>
          </cell>
          <cell r="CI248">
            <v>0</v>
          </cell>
          <cell r="CJ248">
            <v>1344</v>
          </cell>
          <cell r="CK248">
            <v>960</v>
          </cell>
          <cell r="CL248">
            <v>1347</v>
          </cell>
          <cell r="CM248">
            <v>1345</v>
          </cell>
          <cell r="CN248">
            <v>0</v>
          </cell>
          <cell r="CO248">
            <v>0</v>
          </cell>
          <cell r="CP248">
            <v>0</v>
          </cell>
          <cell r="CQ248">
            <v>4996</v>
          </cell>
          <cell r="CS248">
            <v>0</v>
          </cell>
          <cell r="CU248">
            <v>0</v>
          </cell>
          <cell r="CW248">
            <v>964</v>
          </cell>
          <cell r="CX248">
            <v>0</v>
          </cell>
          <cell r="CY248">
            <v>9912</v>
          </cell>
          <cell r="CZ248">
            <v>0</v>
          </cell>
          <cell r="DA248">
            <v>0</v>
          </cell>
          <cell r="DB248">
            <v>0</v>
          </cell>
          <cell r="DC248">
            <v>454</v>
          </cell>
          <cell r="DD248">
            <v>1591</v>
          </cell>
          <cell r="DE248">
            <v>49</v>
          </cell>
          <cell r="DF248">
            <v>965</v>
          </cell>
          <cell r="DG248">
            <v>0</v>
          </cell>
          <cell r="DH248">
            <v>800</v>
          </cell>
          <cell r="DI248">
            <v>0</v>
          </cell>
          <cell r="DJ248">
            <v>14735</v>
          </cell>
          <cell r="DL248">
            <v>0</v>
          </cell>
          <cell r="DN248">
            <v>1054377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-1461</v>
          </cell>
          <cell r="EB248">
            <v>0</v>
          </cell>
          <cell r="EC248">
            <v>-146</v>
          </cell>
          <cell r="ED248">
            <v>0</v>
          </cell>
          <cell r="EE248">
            <v>1052770</v>
          </cell>
          <cell r="EF248">
            <v>0</v>
          </cell>
          <cell r="EG248">
            <v>0</v>
          </cell>
          <cell r="EH248">
            <v>312</v>
          </cell>
          <cell r="EI248">
            <v>7435</v>
          </cell>
          <cell r="EJ248">
            <v>0</v>
          </cell>
          <cell r="EK248">
            <v>23773</v>
          </cell>
          <cell r="EL248">
            <v>0</v>
          </cell>
          <cell r="EM248">
            <v>23267</v>
          </cell>
          <cell r="EN248">
            <v>0</v>
          </cell>
          <cell r="EO248">
            <v>1107557</v>
          </cell>
          <cell r="EP248">
            <v>-1388</v>
          </cell>
          <cell r="EQ248">
            <v>0</v>
          </cell>
          <cell r="ER248">
            <v>0</v>
          </cell>
          <cell r="ES248">
            <v>0</v>
          </cell>
          <cell r="ET248">
            <v>-40561</v>
          </cell>
          <cell r="EU248">
            <v>0</v>
          </cell>
          <cell r="EV248">
            <v>0</v>
          </cell>
          <cell r="EW248">
            <v>1065608</v>
          </cell>
          <cell r="EX248">
            <v>-164</v>
          </cell>
          <cell r="EY248">
            <v>-580212</v>
          </cell>
          <cell r="EZ248">
            <v>485232</v>
          </cell>
          <cell r="FA248">
            <v>0</v>
          </cell>
          <cell r="FB248">
            <v>0</v>
          </cell>
          <cell r="FC248">
            <v>0</v>
          </cell>
          <cell r="FD248">
            <v>-12607</v>
          </cell>
          <cell r="FE248">
            <v>472625</v>
          </cell>
          <cell r="FF248">
            <v>-41275</v>
          </cell>
          <cell r="FG248">
            <v>0</v>
          </cell>
          <cell r="FH248">
            <v>0</v>
          </cell>
          <cell r="FI248">
            <v>-133533</v>
          </cell>
          <cell r="FJ248">
            <v>-1648</v>
          </cell>
          <cell r="FK248">
            <v>296169</v>
          </cell>
          <cell r="FL248">
            <v>28000</v>
          </cell>
          <cell r="FM248">
            <v>36110</v>
          </cell>
          <cell r="FN248">
            <v>23300</v>
          </cell>
          <cell r="FP248">
            <v>0</v>
          </cell>
          <cell r="FR248">
            <v>31174</v>
          </cell>
          <cell r="FS248">
            <v>0</v>
          </cell>
          <cell r="FT248">
            <v>0</v>
          </cell>
          <cell r="FU248">
            <v>0</v>
          </cell>
          <cell r="FV248">
            <v>31174</v>
          </cell>
          <cell r="FX248">
            <v>646229</v>
          </cell>
          <cell r="FY248">
            <v>49669</v>
          </cell>
          <cell r="FZ248">
            <v>290915</v>
          </cell>
          <cell r="GA248">
            <v>0</v>
          </cell>
          <cell r="GB248">
            <v>19482</v>
          </cell>
          <cell r="GC248">
            <v>28351</v>
          </cell>
          <cell r="GD248">
            <v>4996</v>
          </cell>
          <cell r="GE248">
            <v>0</v>
          </cell>
          <cell r="GF248">
            <v>0</v>
          </cell>
          <cell r="GG248">
            <v>14686</v>
          </cell>
          <cell r="GH248">
            <v>49</v>
          </cell>
          <cell r="GI248">
            <v>0</v>
          </cell>
          <cell r="GJ248">
            <v>0</v>
          </cell>
          <cell r="GK248">
            <v>-1461</v>
          </cell>
          <cell r="GL248">
            <v>23773</v>
          </cell>
          <cell r="GM248">
            <v>23267</v>
          </cell>
          <cell r="GN248">
            <v>0</v>
          </cell>
          <cell r="GO248">
            <v>0</v>
          </cell>
          <cell r="GP248">
            <v>0</v>
          </cell>
          <cell r="GQ248">
            <v>1099956</v>
          </cell>
        </row>
        <row r="249">
          <cell r="B249" t="str">
            <v>Cannock Chase</v>
          </cell>
          <cell r="C249" t="str">
            <v>WM</v>
          </cell>
          <cell r="D249" t="str">
            <v>S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56</v>
          </cell>
          <cell r="Q249">
            <v>0</v>
          </cell>
          <cell r="R249">
            <v>41</v>
          </cell>
          <cell r="S249">
            <v>0</v>
          </cell>
          <cell r="T249">
            <v>0</v>
          </cell>
          <cell r="U249">
            <v>0</v>
          </cell>
          <cell r="V249">
            <v>-152</v>
          </cell>
          <cell r="W249">
            <v>0</v>
          </cell>
          <cell r="X249">
            <v>0</v>
          </cell>
          <cell r="Y249">
            <v>-13</v>
          </cell>
          <cell r="Z249">
            <v>0</v>
          </cell>
          <cell r="AA249">
            <v>-68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781</v>
          </cell>
          <cell r="AQ249">
            <v>34</v>
          </cell>
          <cell r="AR249">
            <v>0</v>
          </cell>
          <cell r="AS249">
            <v>1002</v>
          </cell>
          <cell r="AT249">
            <v>0</v>
          </cell>
          <cell r="AU249">
            <v>34</v>
          </cell>
          <cell r="AV249">
            <v>0</v>
          </cell>
          <cell r="AW249">
            <v>1851</v>
          </cell>
          <cell r="AY249">
            <v>0</v>
          </cell>
          <cell r="AZ249">
            <v>768</v>
          </cell>
          <cell r="BA249">
            <v>2225</v>
          </cell>
          <cell r="BB249">
            <v>1179</v>
          </cell>
          <cell r="BC249">
            <v>139</v>
          </cell>
          <cell r="BD249">
            <v>0</v>
          </cell>
          <cell r="BE249">
            <v>4311</v>
          </cell>
          <cell r="BG249">
            <v>130</v>
          </cell>
          <cell r="BH249">
            <v>0</v>
          </cell>
          <cell r="BI249">
            <v>0</v>
          </cell>
          <cell r="BJ249">
            <v>425</v>
          </cell>
          <cell r="BK249">
            <v>563</v>
          </cell>
          <cell r="BL249">
            <v>0</v>
          </cell>
          <cell r="BM249">
            <v>0</v>
          </cell>
          <cell r="BN249">
            <v>0</v>
          </cell>
          <cell r="BO249">
            <v>9</v>
          </cell>
          <cell r="BP249">
            <v>1</v>
          </cell>
          <cell r="BQ249">
            <v>50</v>
          </cell>
          <cell r="BR249">
            <v>20</v>
          </cell>
          <cell r="BS249">
            <v>56</v>
          </cell>
          <cell r="BT249">
            <v>9</v>
          </cell>
          <cell r="BU249">
            <v>262</v>
          </cell>
          <cell r="BV249">
            <v>0</v>
          </cell>
          <cell r="BW249">
            <v>48</v>
          </cell>
          <cell r="BX249">
            <v>0</v>
          </cell>
          <cell r="BY249">
            <v>0</v>
          </cell>
          <cell r="BZ249">
            <v>807</v>
          </cell>
          <cell r="CA249">
            <v>1125</v>
          </cell>
          <cell r="CB249">
            <v>0</v>
          </cell>
          <cell r="CC249">
            <v>0</v>
          </cell>
          <cell r="CD249">
            <v>519</v>
          </cell>
          <cell r="CE249">
            <v>0</v>
          </cell>
          <cell r="CF249">
            <v>0</v>
          </cell>
          <cell r="CG249">
            <v>4024</v>
          </cell>
          <cell r="CI249">
            <v>114</v>
          </cell>
          <cell r="CJ249">
            <v>61</v>
          </cell>
          <cell r="CK249">
            <v>374</v>
          </cell>
          <cell r="CL249">
            <v>0</v>
          </cell>
          <cell r="CM249">
            <v>182</v>
          </cell>
          <cell r="CN249">
            <v>262</v>
          </cell>
          <cell r="CO249">
            <v>0</v>
          </cell>
          <cell r="CP249">
            <v>0</v>
          </cell>
          <cell r="CQ249">
            <v>993</v>
          </cell>
          <cell r="CS249">
            <v>0</v>
          </cell>
          <cell r="CU249">
            <v>0</v>
          </cell>
          <cell r="CW249">
            <v>0</v>
          </cell>
          <cell r="CX249">
            <v>0</v>
          </cell>
          <cell r="CY249">
            <v>1305</v>
          </cell>
          <cell r="CZ249">
            <v>0</v>
          </cell>
          <cell r="DA249">
            <v>0</v>
          </cell>
          <cell r="DB249">
            <v>270</v>
          </cell>
          <cell r="DC249">
            <v>0</v>
          </cell>
          <cell r="DD249">
            <v>425</v>
          </cell>
          <cell r="DE249">
            <v>1028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3028</v>
          </cell>
          <cell r="DL249">
            <v>0</v>
          </cell>
          <cell r="DN249">
            <v>14139</v>
          </cell>
          <cell r="DP249">
            <v>13027</v>
          </cell>
          <cell r="DQ249">
            <v>0</v>
          </cell>
          <cell r="DR249">
            <v>11442</v>
          </cell>
          <cell r="DS249">
            <v>0</v>
          </cell>
          <cell r="DT249">
            <v>77</v>
          </cell>
          <cell r="DU249">
            <v>586</v>
          </cell>
          <cell r="DV249">
            <v>0</v>
          </cell>
          <cell r="DW249">
            <v>0</v>
          </cell>
          <cell r="DX249">
            <v>0</v>
          </cell>
          <cell r="DY249">
            <v>7</v>
          </cell>
          <cell r="DZ249">
            <v>0</v>
          </cell>
          <cell r="EA249">
            <v>-18</v>
          </cell>
          <cell r="EB249">
            <v>0</v>
          </cell>
          <cell r="EC249">
            <v>0</v>
          </cell>
          <cell r="ED249">
            <v>0</v>
          </cell>
          <cell r="EE249">
            <v>39260</v>
          </cell>
          <cell r="EF249">
            <v>7816</v>
          </cell>
          <cell r="EG249">
            <v>22</v>
          </cell>
          <cell r="EH249">
            <v>0</v>
          </cell>
          <cell r="EI249">
            <v>0</v>
          </cell>
          <cell r="EJ249">
            <v>0</v>
          </cell>
          <cell r="EK249">
            <v>329</v>
          </cell>
          <cell r="EL249">
            <v>0</v>
          </cell>
          <cell r="EM249">
            <v>1569</v>
          </cell>
          <cell r="EN249">
            <v>-1395</v>
          </cell>
          <cell r="EO249">
            <v>47601</v>
          </cell>
          <cell r="EP249">
            <v>-92</v>
          </cell>
          <cell r="EQ249">
            <v>0</v>
          </cell>
          <cell r="ER249">
            <v>0</v>
          </cell>
          <cell r="ES249">
            <v>0</v>
          </cell>
          <cell r="ET249">
            <v>-32403</v>
          </cell>
          <cell r="EU249">
            <v>0</v>
          </cell>
          <cell r="EV249">
            <v>0</v>
          </cell>
          <cell r="EW249">
            <v>15106</v>
          </cell>
          <cell r="EX249">
            <v>0</v>
          </cell>
          <cell r="EY249">
            <v>-1094</v>
          </cell>
          <cell r="EZ249">
            <v>14012</v>
          </cell>
          <cell r="FA249">
            <v>0</v>
          </cell>
          <cell r="FB249">
            <v>0</v>
          </cell>
          <cell r="FC249">
            <v>-940</v>
          </cell>
          <cell r="FD249">
            <v>202</v>
          </cell>
          <cell r="FE249">
            <v>13274</v>
          </cell>
          <cell r="FF249">
            <v>-1580</v>
          </cell>
          <cell r="FG249">
            <v>0</v>
          </cell>
          <cell r="FH249">
            <v>0</v>
          </cell>
          <cell r="FI249">
            <v>-5112</v>
          </cell>
          <cell r="FJ249">
            <v>-2</v>
          </cell>
          <cell r="FK249">
            <v>6580</v>
          </cell>
          <cell r="FL249">
            <v>0</v>
          </cell>
          <cell r="FM249">
            <v>2186</v>
          </cell>
          <cell r="FN249">
            <v>832</v>
          </cell>
          <cell r="FP249">
            <v>0</v>
          </cell>
          <cell r="FR249">
            <v>1111</v>
          </cell>
          <cell r="FS249">
            <v>0</v>
          </cell>
          <cell r="FT249">
            <v>0</v>
          </cell>
          <cell r="FU249">
            <v>0</v>
          </cell>
          <cell r="FV249">
            <v>1111</v>
          </cell>
          <cell r="FX249">
            <v>0</v>
          </cell>
          <cell r="FY249">
            <v>-68</v>
          </cell>
          <cell r="FZ249">
            <v>0</v>
          </cell>
          <cell r="GA249">
            <v>1851</v>
          </cell>
          <cell r="GB249">
            <v>4311</v>
          </cell>
          <cell r="GC249">
            <v>4024</v>
          </cell>
          <cell r="GD249">
            <v>993</v>
          </cell>
          <cell r="GE249">
            <v>0</v>
          </cell>
          <cell r="GF249">
            <v>0</v>
          </cell>
          <cell r="GG249">
            <v>2000</v>
          </cell>
          <cell r="GH249">
            <v>1028</v>
          </cell>
          <cell r="GI249">
            <v>0</v>
          </cell>
          <cell r="GJ249">
            <v>0</v>
          </cell>
          <cell r="GK249">
            <v>-18</v>
          </cell>
          <cell r="GL249">
            <v>329</v>
          </cell>
          <cell r="GM249">
            <v>1569</v>
          </cell>
          <cell r="GN249">
            <v>0</v>
          </cell>
          <cell r="GO249">
            <v>0</v>
          </cell>
          <cell r="GP249">
            <v>0</v>
          </cell>
          <cell r="GQ249">
            <v>16019</v>
          </cell>
        </row>
        <row r="250">
          <cell r="B250" t="str">
            <v>East Staffordshire</v>
          </cell>
          <cell r="C250" t="str">
            <v>WM</v>
          </cell>
          <cell r="D250" t="str">
            <v>SD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135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-1258</v>
          </cell>
          <cell r="W250">
            <v>0</v>
          </cell>
          <cell r="X250">
            <v>123</v>
          </cell>
          <cell r="Y250">
            <v>0</v>
          </cell>
          <cell r="Z250">
            <v>0</v>
          </cell>
          <cell r="AA250">
            <v>-100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Q250">
            <v>275</v>
          </cell>
          <cell r="AR250">
            <v>0</v>
          </cell>
          <cell r="AS250">
            <v>545</v>
          </cell>
          <cell r="AT250">
            <v>0</v>
          </cell>
          <cell r="AU250">
            <v>0</v>
          </cell>
          <cell r="AV250">
            <v>449</v>
          </cell>
          <cell r="AW250">
            <v>1269</v>
          </cell>
          <cell r="AY250">
            <v>0</v>
          </cell>
          <cell r="AZ250">
            <v>532</v>
          </cell>
          <cell r="BA250">
            <v>1767</v>
          </cell>
          <cell r="BB250">
            <v>1885</v>
          </cell>
          <cell r="BC250">
            <v>77</v>
          </cell>
          <cell r="BD250">
            <v>0</v>
          </cell>
          <cell r="BE250">
            <v>4261</v>
          </cell>
          <cell r="BG250">
            <v>112</v>
          </cell>
          <cell r="BH250">
            <v>0</v>
          </cell>
          <cell r="BI250">
            <v>13</v>
          </cell>
          <cell r="BJ250">
            <v>194</v>
          </cell>
          <cell r="BK250">
            <v>338</v>
          </cell>
          <cell r="BL250">
            <v>0</v>
          </cell>
          <cell r="BM250">
            <v>165</v>
          </cell>
          <cell r="BN250">
            <v>0</v>
          </cell>
          <cell r="BO250">
            <v>42</v>
          </cell>
          <cell r="BP250">
            <v>282</v>
          </cell>
          <cell r="BQ250">
            <v>62</v>
          </cell>
          <cell r="BR250">
            <v>13</v>
          </cell>
          <cell r="BS250">
            <v>234</v>
          </cell>
          <cell r="BT250">
            <v>0</v>
          </cell>
          <cell r="BU250">
            <v>261</v>
          </cell>
          <cell r="BV250">
            <v>0</v>
          </cell>
          <cell r="BW250">
            <v>56</v>
          </cell>
          <cell r="BX250">
            <v>0</v>
          </cell>
          <cell r="BY250">
            <v>0</v>
          </cell>
          <cell r="BZ250">
            <v>1096</v>
          </cell>
          <cell r="CA250">
            <v>1041</v>
          </cell>
          <cell r="CB250">
            <v>0</v>
          </cell>
          <cell r="CC250">
            <v>27</v>
          </cell>
          <cell r="CD250">
            <v>928</v>
          </cell>
          <cell r="CE250">
            <v>0</v>
          </cell>
          <cell r="CF250">
            <v>0</v>
          </cell>
          <cell r="CG250">
            <v>4864</v>
          </cell>
          <cell r="CI250">
            <v>257</v>
          </cell>
          <cell r="CJ250">
            <v>783</v>
          </cell>
          <cell r="CK250">
            <v>371</v>
          </cell>
          <cell r="CL250">
            <v>79</v>
          </cell>
          <cell r="CM250">
            <v>201</v>
          </cell>
          <cell r="CN250">
            <v>243</v>
          </cell>
          <cell r="CO250">
            <v>0</v>
          </cell>
          <cell r="CP250">
            <v>0</v>
          </cell>
          <cell r="CQ250">
            <v>1934</v>
          </cell>
          <cell r="CS250">
            <v>0</v>
          </cell>
          <cell r="CU250">
            <v>0</v>
          </cell>
          <cell r="CW250">
            <v>0</v>
          </cell>
          <cell r="CX250">
            <v>0</v>
          </cell>
          <cell r="CY250">
            <v>1677</v>
          </cell>
          <cell r="CZ250">
            <v>0</v>
          </cell>
          <cell r="DA250">
            <v>545</v>
          </cell>
          <cell r="DB250">
            <v>554</v>
          </cell>
          <cell r="DC250">
            <v>66</v>
          </cell>
          <cell r="DD250">
            <v>364</v>
          </cell>
          <cell r="DE250">
            <v>283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3489</v>
          </cell>
          <cell r="DL250">
            <v>0</v>
          </cell>
          <cell r="DN250">
            <v>14817</v>
          </cell>
          <cell r="DP250">
            <v>27429</v>
          </cell>
          <cell r="DQ250">
            <v>26</v>
          </cell>
          <cell r="DR250">
            <v>0</v>
          </cell>
          <cell r="DS250">
            <v>0</v>
          </cell>
          <cell r="DT250">
            <v>0</v>
          </cell>
          <cell r="DU250">
            <v>98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DZ250">
            <v>-497</v>
          </cell>
          <cell r="EA250">
            <v>0</v>
          </cell>
          <cell r="EB250">
            <v>-11</v>
          </cell>
          <cell r="EC250">
            <v>0</v>
          </cell>
          <cell r="ED250">
            <v>0</v>
          </cell>
          <cell r="EE250">
            <v>42744</v>
          </cell>
          <cell r="EF250">
            <v>7811</v>
          </cell>
          <cell r="EG250">
            <v>13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939</v>
          </cell>
          <cell r="EN250">
            <v>0</v>
          </cell>
          <cell r="EO250">
            <v>51624</v>
          </cell>
          <cell r="EP250">
            <v>-122</v>
          </cell>
          <cell r="EQ250">
            <v>0</v>
          </cell>
          <cell r="ER250">
            <v>0</v>
          </cell>
          <cell r="ES250">
            <v>0</v>
          </cell>
          <cell r="ET250">
            <v>-35121</v>
          </cell>
          <cell r="EU250">
            <v>0</v>
          </cell>
          <cell r="EV250">
            <v>0</v>
          </cell>
          <cell r="EW250">
            <v>16381</v>
          </cell>
          <cell r="EX250">
            <v>0</v>
          </cell>
          <cell r="EY250">
            <v>-1464</v>
          </cell>
          <cell r="EZ250">
            <v>14917</v>
          </cell>
          <cell r="FA250">
            <v>0</v>
          </cell>
          <cell r="FB250">
            <v>0</v>
          </cell>
          <cell r="FC250">
            <v>51</v>
          </cell>
          <cell r="FD250">
            <v>0</v>
          </cell>
          <cell r="FE250">
            <v>14968</v>
          </cell>
          <cell r="FF250">
            <v>-1665</v>
          </cell>
          <cell r="FG250">
            <v>0</v>
          </cell>
          <cell r="FH250">
            <v>0</v>
          </cell>
          <cell r="FI250">
            <v>-5388</v>
          </cell>
          <cell r="FJ250">
            <v>-91</v>
          </cell>
          <cell r="FK250">
            <v>7824</v>
          </cell>
          <cell r="FL250">
            <v>0</v>
          </cell>
          <cell r="FM250">
            <v>3466</v>
          </cell>
          <cell r="FN250">
            <v>1278</v>
          </cell>
          <cell r="FP250">
            <v>0</v>
          </cell>
          <cell r="FR250">
            <v>1108</v>
          </cell>
          <cell r="FS250">
            <v>0</v>
          </cell>
          <cell r="FT250">
            <v>0</v>
          </cell>
          <cell r="FU250">
            <v>0</v>
          </cell>
          <cell r="FV250">
            <v>1108</v>
          </cell>
          <cell r="FX250">
            <v>0</v>
          </cell>
          <cell r="FY250">
            <v>-1000</v>
          </cell>
          <cell r="FZ250">
            <v>0</v>
          </cell>
          <cell r="GA250">
            <v>1269</v>
          </cell>
          <cell r="GB250">
            <v>4261</v>
          </cell>
          <cell r="GC250">
            <v>4864</v>
          </cell>
          <cell r="GD250">
            <v>1934</v>
          </cell>
          <cell r="GE250">
            <v>0</v>
          </cell>
          <cell r="GF250">
            <v>0</v>
          </cell>
          <cell r="GG250">
            <v>3206</v>
          </cell>
          <cell r="GH250">
            <v>283</v>
          </cell>
          <cell r="GI250">
            <v>0</v>
          </cell>
          <cell r="GJ250">
            <v>-497</v>
          </cell>
          <cell r="GK250">
            <v>0</v>
          </cell>
          <cell r="GL250">
            <v>0</v>
          </cell>
          <cell r="GM250">
            <v>939</v>
          </cell>
          <cell r="GN250">
            <v>0</v>
          </cell>
          <cell r="GO250">
            <v>0</v>
          </cell>
          <cell r="GP250">
            <v>0</v>
          </cell>
          <cell r="GQ250">
            <v>15259</v>
          </cell>
        </row>
        <row r="251">
          <cell r="B251" t="str">
            <v>Lichfield</v>
          </cell>
          <cell r="C251" t="str">
            <v>WM</v>
          </cell>
          <cell r="D251" t="str">
            <v>SD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48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-831</v>
          </cell>
          <cell r="W251">
            <v>0</v>
          </cell>
          <cell r="X251">
            <v>0</v>
          </cell>
          <cell r="Y251">
            <v>1</v>
          </cell>
          <cell r="Z251">
            <v>0</v>
          </cell>
          <cell r="AA251">
            <v>-782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350</v>
          </cell>
          <cell r="AQ251">
            <v>256</v>
          </cell>
          <cell r="AR251">
            <v>0</v>
          </cell>
          <cell r="AS251">
            <v>592</v>
          </cell>
          <cell r="AT251">
            <v>0</v>
          </cell>
          <cell r="AU251">
            <v>0</v>
          </cell>
          <cell r="AV251">
            <v>0</v>
          </cell>
          <cell r="AW251">
            <v>1198</v>
          </cell>
          <cell r="AY251">
            <v>0</v>
          </cell>
          <cell r="AZ251">
            <v>589</v>
          </cell>
          <cell r="BA251">
            <v>1309</v>
          </cell>
          <cell r="BB251">
            <v>1117</v>
          </cell>
          <cell r="BC251">
            <v>207</v>
          </cell>
          <cell r="BD251">
            <v>0</v>
          </cell>
          <cell r="BE251">
            <v>3222</v>
          </cell>
          <cell r="BG251">
            <v>0</v>
          </cell>
          <cell r="BH251">
            <v>0</v>
          </cell>
          <cell r="BI251">
            <v>0</v>
          </cell>
          <cell r="BJ251">
            <v>99</v>
          </cell>
          <cell r="BK251">
            <v>186</v>
          </cell>
          <cell r="BL251">
            <v>46</v>
          </cell>
          <cell r="BM251">
            <v>144</v>
          </cell>
          <cell r="BN251">
            <v>0</v>
          </cell>
          <cell r="BO251">
            <v>31</v>
          </cell>
          <cell r="BP251">
            <v>114</v>
          </cell>
          <cell r="BQ251">
            <v>151</v>
          </cell>
          <cell r="BR251">
            <v>42</v>
          </cell>
          <cell r="BS251">
            <v>92</v>
          </cell>
          <cell r="BT251">
            <v>0</v>
          </cell>
          <cell r="BU251">
            <v>249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507</v>
          </cell>
          <cell r="CA251">
            <v>2071</v>
          </cell>
          <cell r="CB251">
            <v>0</v>
          </cell>
          <cell r="CC251">
            <v>-97</v>
          </cell>
          <cell r="CD251">
            <v>-1</v>
          </cell>
          <cell r="CE251">
            <v>0</v>
          </cell>
          <cell r="CF251">
            <v>0</v>
          </cell>
          <cell r="CG251">
            <v>3634</v>
          </cell>
          <cell r="CI251">
            <v>44</v>
          </cell>
          <cell r="CJ251">
            <v>394</v>
          </cell>
          <cell r="CK251">
            <v>1208</v>
          </cell>
          <cell r="CL251">
            <v>0</v>
          </cell>
          <cell r="CM251">
            <v>68</v>
          </cell>
          <cell r="CN251">
            <v>461</v>
          </cell>
          <cell r="CO251">
            <v>0</v>
          </cell>
          <cell r="CP251">
            <v>-564</v>
          </cell>
          <cell r="CQ251">
            <v>1611</v>
          </cell>
          <cell r="CS251">
            <v>0</v>
          </cell>
          <cell r="CU251">
            <v>0</v>
          </cell>
          <cell r="CW251">
            <v>0</v>
          </cell>
          <cell r="CX251">
            <v>0</v>
          </cell>
          <cell r="CY251">
            <v>2272</v>
          </cell>
          <cell r="CZ251">
            <v>0</v>
          </cell>
          <cell r="DA251">
            <v>343</v>
          </cell>
          <cell r="DB251">
            <v>504</v>
          </cell>
          <cell r="DC251">
            <v>97</v>
          </cell>
          <cell r="DD251">
            <v>493</v>
          </cell>
          <cell r="DE251">
            <v>152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3861</v>
          </cell>
          <cell r="DL251">
            <v>0</v>
          </cell>
          <cell r="DN251">
            <v>12744</v>
          </cell>
          <cell r="DP251">
            <v>19722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1435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33901</v>
          </cell>
          <cell r="EF251">
            <v>6442</v>
          </cell>
          <cell r="EG251">
            <v>34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9</v>
          </cell>
          <cell r="EN251">
            <v>0</v>
          </cell>
          <cell r="EO251">
            <v>40386</v>
          </cell>
          <cell r="EP251">
            <v>-133</v>
          </cell>
          <cell r="EQ251">
            <v>0</v>
          </cell>
          <cell r="ER251">
            <v>0</v>
          </cell>
          <cell r="ES251">
            <v>0</v>
          </cell>
          <cell r="ET251">
            <v>-26322</v>
          </cell>
          <cell r="EU251">
            <v>0</v>
          </cell>
          <cell r="EV251">
            <v>0</v>
          </cell>
          <cell r="EW251">
            <v>13931</v>
          </cell>
          <cell r="EX251">
            <v>-71</v>
          </cell>
          <cell r="EY251">
            <v>-708</v>
          </cell>
          <cell r="EZ251">
            <v>13152</v>
          </cell>
          <cell r="FA251">
            <v>0</v>
          </cell>
          <cell r="FB251">
            <v>0</v>
          </cell>
          <cell r="FC251">
            <v>-29</v>
          </cell>
          <cell r="FD251">
            <v>-1562</v>
          </cell>
          <cell r="FE251">
            <v>11561</v>
          </cell>
          <cell r="FF251">
            <v>-1117</v>
          </cell>
          <cell r="FG251">
            <v>0</v>
          </cell>
          <cell r="FH251">
            <v>0</v>
          </cell>
          <cell r="FI251">
            <v>-3615</v>
          </cell>
          <cell r="FJ251">
            <v>-5</v>
          </cell>
          <cell r="FK251">
            <v>6824</v>
          </cell>
          <cell r="FL251">
            <v>0</v>
          </cell>
          <cell r="FM251">
            <v>797</v>
          </cell>
          <cell r="FN251">
            <v>2991</v>
          </cell>
          <cell r="FP251">
            <v>0</v>
          </cell>
          <cell r="FR251">
            <v>1437</v>
          </cell>
          <cell r="FS251">
            <v>0</v>
          </cell>
          <cell r="FT251">
            <v>245</v>
          </cell>
          <cell r="FU251">
            <v>0</v>
          </cell>
          <cell r="FV251">
            <v>1682</v>
          </cell>
          <cell r="FX251">
            <v>0</v>
          </cell>
          <cell r="FY251">
            <v>-782</v>
          </cell>
          <cell r="FZ251">
            <v>0</v>
          </cell>
          <cell r="GA251">
            <v>1198</v>
          </cell>
          <cell r="GB251">
            <v>3222</v>
          </cell>
          <cell r="GC251">
            <v>3634</v>
          </cell>
          <cell r="GD251">
            <v>1611</v>
          </cell>
          <cell r="GE251">
            <v>0</v>
          </cell>
          <cell r="GF251">
            <v>0</v>
          </cell>
          <cell r="GG251">
            <v>3709</v>
          </cell>
          <cell r="GH251">
            <v>152</v>
          </cell>
          <cell r="GI251">
            <v>0</v>
          </cell>
          <cell r="GJ251">
            <v>0</v>
          </cell>
          <cell r="GK251">
            <v>0</v>
          </cell>
          <cell r="GL251">
            <v>0</v>
          </cell>
          <cell r="GM251">
            <v>9</v>
          </cell>
          <cell r="GN251">
            <v>0</v>
          </cell>
          <cell r="GO251">
            <v>0</v>
          </cell>
          <cell r="GP251">
            <v>0</v>
          </cell>
          <cell r="GQ251">
            <v>12753</v>
          </cell>
        </row>
        <row r="252">
          <cell r="B252" t="str">
            <v>Newcastle-under-Lyme</v>
          </cell>
          <cell r="C252" t="str">
            <v>WM</v>
          </cell>
          <cell r="D252" t="str">
            <v>SD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M252">
            <v>8</v>
          </cell>
          <cell r="N252">
            <v>0</v>
          </cell>
          <cell r="O252">
            <v>4</v>
          </cell>
          <cell r="P252">
            <v>260</v>
          </cell>
          <cell r="Q252">
            <v>0</v>
          </cell>
          <cell r="R252">
            <v>69</v>
          </cell>
          <cell r="S252">
            <v>0</v>
          </cell>
          <cell r="T252">
            <v>0</v>
          </cell>
          <cell r="U252">
            <v>0</v>
          </cell>
          <cell r="V252">
            <v>-857</v>
          </cell>
          <cell r="W252">
            <v>0</v>
          </cell>
          <cell r="X252">
            <v>0</v>
          </cell>
          <cell r="Y252">
            <v>6</v>
          </cell>
          <cell r="Z252">
            <v>0</v>
          </cell>
          <cell r="AA252">
            <v>-51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153</v>
          </cell>
          <cell r="AQ252">
            <v>578</v>
          </cell>
          <cell r="AR252">
            <v>0</v>
          </cell>
          <cell r="AS252">
            <v>944</v>
          </cell>
          <cell r="AT252">
            <v>0</v>
          </cell>
          <cell r="AU252">
            <v>0</v>
          </cell>
          <cell r="AV252">
            <v>0</v>
          </cell>
          <cell r="AW252">
            <v>1675</v>
          </cell>
          <cell r="AY252">
            <v>0</v>
          </cell>
          <cell r="AZ252">
            <v>426</v>
          </cell>
          <cell r="BA252">
            <v>1581</v>
          </cell>
          <cell r="BB252">
            <v>1862</v>
          </cell>
          <cell r="BC252">
            <v>23</v>
          </cell>
          <cell r="BD252">
            <v>0</v>
          </cell>
          <cell r="BE252">
            <v>3892</v>
          </cell>
          <cell r="BG252">
            <v>-87</v>
          </cell>
          <cell r="BH252">
            <v>0</v>
          </cell>
          <cell r="BI252">
            <v>0</v>
          </cell>
          <cell r="BJ252">
            <v>365</v>
          </cell>
          <cell r="BK252">
            <v>476</v>
          </cell>
          <cell r="BL252">
            <v>0</v>
          </cell>
          <cell r="BM252">
            <v>0</v>
          </cell>
          <cell r="BN252">
            <v>0</v>
          </cell>
          <cell r="BO252">
            <v>144</v>
          </cell>
          <cell r="BP252">
            <v>100</v>
          </cell>
          <cell r="BQ252">
            <v>303</v>
          </cell>
          <cell r="BR252">
            <v>234</v>
          </cell>
          <cell r="BS252">
            <v>563</v>
          </cell>
          <cell r="BT252">
            <v>21</v>
          </cell>
          <cell r="BU252">
            <v>83</v>
          </cell>
          <cell r="BV252">
            <v>153</v>
          </cell>
          <cell r="BW252">
            <v>0</v>
          </cell>
          <cell r="BX252">
            <v>0</v>
          </cell>
          <cell r="BY252">
            <v>0</v>
          </cell>
          <cell r="BZ252">
            <v>1470</v>
          </cell>
          <cell r="CA252">
            <v>1331</v>
          </cell>
          <cell r="CB252">
            <v>60</v>
          </cell>
          <cell r="CC252">
            <v>55</v>
          </cell>
          <cell r="CD252">
            <v>1933</v>
          </cell>
          <cell r="CE252">
            <v>4</v>
          </cell>
          <cell r="CF252">
            <v>22</v>
          </cell>
          <cell r="CG252">
            <v>7230</v>
          </cell>
          <cell r="CI252">
            <v>142</v>
          </cell>
          <cell r="CJ252">
            <v>839</v>
          </cell>
          <cell r="CK252">
            <v>242</v>
          </cell>
          <cell r="CL252">
            <v>199</v>
          </cell>
          <cell r="CM252">
            <v>-631</v>
          </cell>
          <cell r="CN252">
            <v>300</v>
          </cell>
          <cell r="CO252">
            <v>0</v>
          </cell>
          <cell r="CP252">
            <v>0</v>
          </cell>
          <cell r="CQ252">
            <v>1091</v>
          </cell>
          <cell r="CS252">
            <v>0</v>
          </cell>
          <cell r="CU252">
            <v>0</v>
          </cell>
          <cell r="CW252">
            <v>0</v>
          </cell>
          <cell r="CX252">
            <v>0</v>
          </cell>
          <cell r="CY252">
            <v>2383</v>
          </cell>
          <cell r="CZ252">
            <v>0</v>
          </cell>
          <cell r="DA252">
            <v>211</v>
          </cell>
          <cell r="DB252">
            <v>505</v>
          </cell>
          <cell r="DC252">
            <v>0</v>
          </cell>
          <cell r="DD252">
            <v>663</v>
          </cell>
          <cell r="DE252">
            <v>501</v>
          </cell>
          <cell r="DF252">
            <v>225</v>
          </cell>
          <cell r="DG252">
            <v>0</v>
          </cell>
          <cell r="DH252">
            <v>0</v>
          </cell>
          <cell r="DI252">
            <v>0</v>
          </cell>
          <cell r="DJ252">
            <v>4488</v>
          </cell>
          <cell r="DL252">
            <v>0</v>
          </cell>
          <cell r="DN252">
            <v>17866</v>
          </cell>
          <cell r="DP252">
            <v>17770</v>
          </cell>
          <cell r="DQ252">
            <v>15</v>
          </cell>
          <cell r="DR252">
            <v>0</v>
          </cell>
          <cell r="DS252">
            <v>0</v>
          </cell>
          <cell r="DT252">
            <v>0</v>
          </cell>
          <cell r="DU252">
            <v>335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35986</v>
          </cell>
          <cell r="EF252">
            <v>7000</v>
          </cell>
          <cell r="EG252">
            <v>0</v>
          </cell>
          <cell r="EH252">
            <v>0</v>
          </cell>
          <cell r="EI252">
            <v>2</v>
          </cell>
          <cell r="EJ252">
            <v>0</v>
          </cell>
          <cell r="EK252">
            <v>0</v>
          </cell>
          <cell r="EL252">
            <v>0</v>
          </cell>
          <cell r="EM252">
            <v>10</v>
          </cell>
          <cell r="EN252">
            <v>0</v>
          </cell>
          <cell r="EO252">
            <v>42998</v>
          </cell>
          <cell r="EP252">
            <v>-288</v>
          </cell>
          <cell r="EQ252">
            <v>0</v>
          </cell>
          <cell r="ER252">
            <v>0</v>
          </cell>
          <cell r="ES252">
            <v>0</v>
          </cell>
          <cell r="ET252">
            <v>-24895</v>
          </cell>
          <cell r="EU252">
            <v>0</v>
          </cell>
          <cell r="EV252">
            <v>0</v>
          </cell>
          <cell r="EW252">
            <v>17815</v>
          </cell>
          <cell r="EX252">
            <v>-258</v>
          </cell>
          <cell r="EY252">
            <v>-1140</v>
          </cell>
          <cell r="EZ252">
            <v>16417</v>
          </cell>
          <cell r="FA252">
            <v>0</v>
          </cell>
          <cell r="FB252">
            <v>0</v>
          </cell>
          <cell r="FC252">
            <v>-377</v>
          </cell>
          <cell r="FD252">
            <v>-447</v>
          </cell>
          <cell r="FE252">
            <v>15593</v>
          </cell>
          <cell r="FF252">
            <v>-1956</v>
          </cell>
          <cell r="FG252">
            <v>0</v>
          </cell>
          <cell r="FH252">
            <v>0</v>
          </cell>
          <cell r="FI252">
            <v>-6329</v>
          </cell>
          <cell r="FJ252">
            <v>-62</v>
          </cell>
          <cell r="FK252">
            <v>7246</v>
          </cell>
          <cell r="FL252">
            <v>0</v>
          </cell>
          <cell r="FM252">
            <v>1580</v>
          </cell>
          <cell r="FN252">
            <v>3337</v>
          </cell>
          <cell r="FP252">
            <v>0</v>
          </cell>
          <cell r="FR252">
            <v>2698</v>
          </cell>
          <cell r="FS252">
            <v>0</v>
          </cell>
          <cell r="FT252">
            <v>-90</v>
          </cell>
          <cell r="FU252">
            <v>0</v>
          </cell>
          <cell r="FV252">
            <v>2608</v>
          </cell>
          <cell r="FX252">
            <v>0</v>
          </cell>
          <cell r="FY252">
            <v>-510</v>
          </cell>
          <cell r="FZ252">
            <v>0</v>
          </cell>
          <cell r="GA252">
            <v>1675</v>
          </cell>
          <cell r="GB252">
            <v>3892</v>
          </cell>
          <cell r="GC252">
            <v>7230</v>
          </cell>
          <cell r="GD252">
            <v>1091</v>
          </cell>
          <cell r="GE252">
            <v>0</v>
          </cell>
          <cell r="GF252">
            <v>0</v>
          </cell>
          <cell r="GG252">
            <v>3987</v>
          </cell>
          <cell r="GH252">
            <v>501</v>
          </cell>
          <cell r="GI252">
            <v>0</v>
          </cell>
          <cell r="GJ252">
            <v>0</v>
          </cell>
          <cell r="GK252">
            <v>0</v>
          </cell>
          <cell r="GL252">
            <v>0</v>
          </cell>
          <cell r="GM252">
            <v>10</v>
          </cell>
          <cell r="GN252">
            <v>0</v>
          </cell>
          <cell r="GO252">
            <v>0</v>
          </cell>
          <cell r="GP252">
            <v>0</v>
          </cell>
          <cell r="GQ252">
            <v>17876</v>
          </cell>
        </row>
        <row r="253">
          <cell r="B253" t="str">
            <v>South Staffordshire</v>
          </cell>
          <cell r="C253" t="str">
            <v>WM</v>
          </cell>
          <cell r="D253" t="str">
            <v>S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02</v>
          </cell>
          <cell r="S253">
            <v>0</v>
          </cell>
          <cell r="T253">
            <v>0</v>
          </cell>
          <cell r="U253">
            <v>0</v>
          </cell>
          <cell r="V253">
            <v>82</v>
          </cell>
          <cell r="W253">
            <v>0</v>
          </cell>
          <cell r="X253">
            <v>50</v>
          </cell>
          <cell r="Y253">
            <v>0</v>
          </cell>
          <cell r="Z253">
            <v>0</v>
          </cell>
          <cell r="AA253">
            <v>234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225</v>
          </cell>
          <cell r="AQ253">
            <v>282</v>
          </cell>
          <cell r="AR253">
            <v>84</v>
          </cell>
          <cell r="AS253">
            <v>743</v>
          </cell>
          <cell r="AT253">
            <v>0</v>
          </cell>
          <cell r="AU253">
            <v>0</v>
          </cell>
          <cell r="AV253">
            <v>0</v>
          </cell>
          <cell r="AW253">
            <v>1334</v>
          </cell>
          <cell r="AY253">
            <v>0</v>
          </cell>
          <cell r="AZ253">
            <v>0</v>
          </cell>
          <cell r="BA253">
            <v>994</v>
          </cell>
          <cell r="BB253">
            <v>803</v>
          </cell>
          <cell r="BC253">
            <v>66</v>
          </cell>
          <cell r="BD253">
            <v>0</v>
          </cell>
          <cell r="BE253">
            <v>1863</v>
          </cell>
          <cell r="BG253">
            <v>-32</v>
          </cell>
          <cell r="BH253">
            <v>0</v>
          </cell>
          <cell r="BI253">
            <v>0</v>
          </cell>
          <cell r="BJ253">
            <v>278</v>
          </cell>
          <cell r="BK253">
            <v>201</v>
          </cell>
          <cell r="BL253">
            <v>182</v>
          </cell>
          <cell r="BM253">
            <v>176</v>
          </cell>
          <cell r="BN253">
            <v>0</v>
          </cell>
          <cell r="BO253">
            <v>91</v>
          </cell>
          <cell r="BP253">
            <v>9</v>
          </cell>
          <cell r="BQ253">
            <v>191</v>
          </cell>
          <cell r="BR253">
            <v>-14</v>
          </cell>
          <cell r="BS253">
            <v>6</v>
          </cell>
          <cell r="BT253">
            <v>0</v>
          </cell>
          <cell r="BU253">
            <v>168</v>
          </cell>
          <cell r="BV253">
            <v>43</v>
          </cell>
          <cell r="BW253">
            <v>0</v>
          </cell>
          <cell r="BX253">
            <v>0</v>
          </cell>
          <cell r="BY253">
            <v>0</v>
          </cell>
          <cell r="BZ253">
            <v>74</v>
          </cell>
          <cell r="CA253">
            <v>2729</v>
          </cell>
          <cell r="CB253">
            <v>0</v>
          </cell>
          <cell r="CC253">
            <v>0</v>
          </cell>
          <cell r="CD253">
            <v>-606</v>
          </cell>
          <cell r="CE253">
            <v>0</v>
          </cell>
          <cell r="CF253">
            <v>0</v>
          </cell>
          <cell r="CG253">
            <v>3496</v>
          </cell>
          <cell r="CI253">
            <v>57</v>
          </cell>
          <cell r="CJ253">
            <v>724</v>
          </cell>
          <cell r="CK253">
            <v>799</v>
          </cell>
          <cell r="CL253">
            <v>26</v>
          </cell>
          <cell r="CM253">
            <v>22</v>
          </cell>
          <cell r="CN253">
            <v>0</v>
          </cell>
          <cell r="CO253">
            <v>0</v>
          </cell>
          <cell r="CP253">
            <v>-535</v>
          </cell>
          <cell r="CQ253">
            <v>1093</v>
          </cell>
          <cell r="CS253">
            <v>0</v>
          </cell>
          <cell r="CU253">
            <v>0</v>
          </cell>
          <cell r="CW253">
            <v>0</v>
          </cell>
          <cell r="CX253">
            <v>0</v>
          </cell>
          <cell r="CY253">
            <v>1238</v>
          </cell>
          <cell r="CZ253">
            <v>0</v>
          </cell>
          <cell r="DA253">
            <v>383</v>
          </cell>
          <cell r="DB253">
            <v>431</v>
          </cell>
          <cell r="DC253">
            <v>47</v>
          </cell>
          <cell r="DD253">
            <v>349</v>
          </cell>
          <cell r="DE253">
            <v>114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2562</v>
          </cell>
          <cell r="DL253">
            <v>426</v>
          </cell>
          <cell r="DN253">
            <v>11008</v>
          </cell>
          <cell r="DP253">
            <v>18924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1942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393</v>
          </cell>
          <cell r="EB253">
            <v>0</v>
          </cell>
          <cell r="EC253">
            <v>-21</v>
          </cell>
          <cell r="ED253">
            <v>0</v>
          </cell>
          <cell r="EE253">
            <v>32246</v>
          </cell>
          <cell r="EF253">
            <v>6707</v>
          </cell>
          <cell r="EG253">
            <v>75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39028</v>
          </cell>
          <cell r="EP253">
            <v>-228</v>
          </cell>
          <cell r="EQ253">
            <v>0</v>
          </cell>
          <cell r="ER253">
            <v>0</v>
          </cell>
          <cell r="ES253">
            <v>0</v>
          </cell>
          <cell r="ET253">
            <v>-25521</v>
          </cell>
          <cell r="EU253">
            <v>0</v>
          </cell>
          <cell r="EV253">
            <v>0</v>
          </cell>
          <cell r="EW253">
            <v>13279</v>
          </cell>
          <cell r="EX253">
            <v>-48</v>
          </cell>
          <cell r="EY253">
            <v>-688</v>
          </cell>
          <cell r="EZ253">
            <v>12543</v>
          </cell>
          <cell r="FA253">
            <v>0</v>
          </cell>
          <cell r="FB253">
            <v>0</v>
          </cell>
          <cell r="FC253">
            <v>0</v>
          </cell>
          <cell r="FD253">
            <v>-1439</v>
          </cell>
          <cell r="FE253">
            <v>11104</v>
          </cell>
          <cell r="FF253">
            <v>-1246</v>
          </cell>
          <cell r="FG253">
            <v>0</v>
          </cell>
          <cell r="FH253">
            <v>0</v>
          </cell>
          <cell r="FI253">
            <v>-4030</v>
          </cell>
          <cell r="FJ253">
            <v>-102</v>
          </cell>
          <cell r="FK253">
            <v>5726</v>
          </cell>
          <cell r="FL253">
            <v>0</v>
          </cell>
          <cell r="FM253">
            <v>1083</v>
          </cell>
          <cell r="FN253">
            <v>4433</v>
          </cell>
          <cell r="FP253">
            <v>0</v>
          </cell>
          <cell r="FR253">
            <v>1334</v>
          </cell>
          <cell r="FS253">
            <v>0</v>
          </cell>
          <cell r="FT253">
            <v>0</v>
          </cell>
          <cell r="FU253">
            <v>0</v>
          </cell>
          <cell r="FV253">
            <v>1334</v>
          </cell>
          <cell r="FX253">
            <v>0</v>
          </cell>
          <cell r="FY253">
            <v>234</v>
          </cell>
          <cell r="FZ253">
            <v>0</v>
          </cell>
          <cell r="GA253">
            <v>1334</v>
          </cell>
          <cell r="GB253">
            <v>1863</v>
          </cell>
          <cell r="GC253">
            <v>3496</v>
          </cell>
          <cell r="GD253">
            <v>1093</v>
          </cell>
          <cell r="GE253">
            <v>0</v>
          </cell>
          <cell r="GF253">
            <v>0</v>
          </cell>
          <cell r="GG253">
            <v>2448</v>
          </cell>
          <cell r="GH253">
            <v>114</v>
          </cell>
          <cell r="GI253">
            <v>426</v>
          </cell>
          <cell r="GJ253">
            <v>0</v>
          </cell>
          <cell r="GK253">
            <v>393</v>
          </cell>
          <cell r="GL253">
            <v>0</v>
          </cell>
          <cell r="GM253">
            <v>0</v>
          </cell>
          <cell r="GN253">
            <v>0</v>
          </cell>
          <cell r="GO253">
            <v>0</v>
          </cell>
          <cell r="GP253">
            <v>0</v>
          </cell>
          <cell r="GQ253">
            <v>11401</v>
          </cell>
        </row>
        <row r="254">
          <cell r="B254" t="str">
            <v>Stafford</v>
          </cell>
          <cell r="C254" t="str">
            <v>WM</v>
          </cell>
          <cell r="D254" t="str">
            <v>SD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M254">
            <v>18</v>
          </cell>
          <cell r="N254">
            <v>0</v>
          </cell>
          <cell r="O254">
            <v>0</v>
          </cell>
          <cell r="P254">
            <v>-162</v>
          </cell>
          <cell r="Q254">
            <v>0</v>
          </cell>
          <cell r="R254">
            <v>76</v>
          </cell>
          <cell r="S254">
            <v>0</v>
          </cell>
          <cell r="T254">
            <v>0</v>
          </cell>
          <cell r="U254">
            <v>52</v>
          </cell>
          <cell r="V254">
            <v>-798</v>
          </cell>
          <cell r="W254">
            <v>0</v>
          </cell>
          <cell r="X254">
            <v>0</v>
          </cell>
          <cell r="Y254">
            <v>28</v>
          </cell>
          <cell r="Z254">
            <v>0</v>
          </cell>
          <cell r="AA254">
            <v>-786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P254">
            <v>170</v>
          </cell>
          <cell r="AQ254">
            <v>230</v>
          </cell>
          <cell r="AR254">
            <v>62</v>
          </cell>
          <cell r="AS254">
            <v>907</v>
          </cell>
          <cell r="AT254">
            <v>60</v>
          </cell>
          <cell r="AU254">
            <v>0</v>
          </cell>
          <cell r="AV254">
            <v>0</v>
          </cell>
          <cell r="AW254">
            <v>1429</v>
          </cell>
          <cell r="AY254">
            <v>0</v>
          </cell>
          <cell r="AZ254">
            <v>1276</v>
          </cell>
          <cell r="BA254">
            <v>996</v>
          </cell>
          <cell r="BB254">
            <v>1319</v>
          </cell>
          <cell r="BC254">
            <v>168</v>
          </cell>
          <cell r="BD254">
            <v>0</v>
          </cell>
          <cell r="BE254">
            <v>3759</v>
          </cell>
          <cell r="BG254">
            <v>-80</v>
          </cell>
          <cell r="BH254">
            <v>0</v>
          </cell>
          <cell r="BI254">
            <v>0</v>
          </cell>
          <cell r="BJ254">
            <v>251</v>
          </cell>
          <cell r="BK254">
            <v>459</v>
          </cell>
          <cell r="BL254">
            <v>218</v>
          </cell>
          <cell r="BM254">
            <v>69</v>
          </cell>
          <cell r="BN254">
            <v>0</v>
          </cell>
          <cell r="BO254">
            <v>50</v>
          </cell>
          <cell r="BP254">
            <v>149</v>
          </cell>
          <cell r="BQ254">
            <v>47</v>
          </cell>
          <cell r="BR254">
            <v>-44</v>
          </cell>
          <cell r="BS254">
            <v>0</v>
          </cell>
          <cell r="BT254">
            <v>0</v>
          </cell>
          <cell r="BU254">
            <v>43</v>
          </cell>
          <cell r="BV254">
            <v>0</v>
          </cell>
          <cell r="BW254">
            <v>126</v>
          </cell>
          <cell r="BX254">
            <v>0</v>
          </cell>
          <cell r="BY254">
            <v>0</v>
          </cell>
          <cell r="BZ254">
            <v>774</v>
          </cell>
          <cell r="CA254">
            <v>1559</v>
          </cell>
          <cell r="CB254">
            <v>15</v>
          </cell>
          <cell r="CC254">
            <v>0</v>
          </cell>
          <cell r="CD254">
            <v>1353</v>
          </cell>
          <cell r="CE254">
            <v>0</v>
          </cell>
          <cell r="CF254">
            <v>0</v>
          </cell>
          <cell r="CG254">
            <v>4989</v>
          </cell>
          <cell r="CI254">
            <v>285</v>
          </cell>
          <cell r="CJ254">
            <v>672</v>
          </cell>
          <cell r="CK254">
            <v>343</v>
          </cell>
          <cell r="CL254">
            <v>248</v>
          </cell>
          <cell r="CM254">
            <v>197</v>
          </cell>
          <cell r="CN254">
            <v>143</v>
          </cell>
          <cell r="CO254">
            <v>0</v>
          </cell>
          <cell r="CP254">
            <v>0</v>
          </cell>
          <cell r="CQ254">
            <v>1888</v>
          </cell>
          <cell r="CS254">
            <v>0</v>
          </cell>
          <cell r="CU254">
            <v>0</v>
          </cell>
          <cell r="CW254">
            <v>0</v>
          </cell>
          <cell r="CX254">
            <v>0</v>
          </cell>
          <cell r="CY254">
            <v>1788</v>
          </cell>
          <cell r="CZ254">
            <v>0</v>
          </cell>
          <cell r="DA254">
            <v>302</v>
          </cell>
          <cell r="DB254">
            <v>503</v>
          </cell>
          <cell r="DC254">
            <v>74</v>
          </cell>
          <cell r="DD254">
            <v>549</v>
          </cell>
          <cell r="DE254">
            <v>225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3441</v>
          </cell>
          <cell r="DL254">
            <v>26</v>
          </cell>
          <cell r="DN254">
            <v>14746</v>
          </cell>
          <cell r="DP254">
            <v>2251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727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37983</v>
          </cell>
          <cell r="EF254">
            <v>6225</v>
          </cell>
          <cell r="EG254">
            <v>140</v>
          </cell>
          <cell r="EH254">
            <v>0</v>
          </cell>
          <cell r="EI254">
            <v>0</v>
          </cell>
          <cell r="EJ254">
            <v>0</v>
          </cell>
          <cell r="EK254">
            <v>100</v>
          </cell>
          <cell r="EL254">
            <v>0</v>
          </cell>
          <cell r="EM254">
            <v>120</v>
          </cell>
          <cell r="EN254">
            <v>0</v>
          </cell>
          <cell r="EO254">
            <v>44568</v>
          </cell>
          <cell r="EP254">
            <v>-350</v>
          </cell>
          <cell r="EQ254">
            <v>0</v>
          </cell>
          <cell r="ER254">
            <v>0</v>
          </cell>
          <cell r="ES254">
            <v>0</v>
          </cell>
          <cell r="ET254">
            <v>-28735</v>
          </cell>
          <cell r="EU254">
            <v>0</v>
          </cell>
          <cell r="EV254">
            <v>0</v>
          </cell>
          <cell r="EW254">
            <v>15483</v>
          </cell>
          <cell r="EX254">
            <v>0</v>
          </cell>
          <cell r="EY254">
            <v>-913</v>
          </cell>
          <cell r="EZ254">
            <v>14570</v>
          </cell>
          <cell r="FA254">
            <v>0</v>
          </cell>
          <cell r="FB254">
            <v>0</v>
          </cell>
          <cell r="FC254">
            <v>-481</v>
          </cell>
          <cell r="FD254">
            <v>0</v>
          </cell>
          <cell r="FE254">
            <v>14089</v>
          </cell>
          <cell r="FF254">
            <v>-1529</v>
          </cell>
          <cell r="FG254">
            <v>0</v>
          </cell>
          <cell r="FH254">
            <v>0</v>
          </cell>
          <cell r="FI254">
            <v>-4945</v>
          </cell>
          <cell r="FJ254">
            <v>0</v>
          </cell>
          <cell r="FK254">
            <v>7615</v>
          </cell>
          <cell r="FL254">
            <v>0</v>
          </cell>
          <cell r="FM254">
            <v>6432</v>
          </cell>
          <cell r="FN254">
            <v>1149</v>
          </cell>
          <cell r="FP254">
            <v>0</v>
          </cell>
          <cell r="FR254">
            <v>1722</v>
          </cell>
          <cell r="FS254">
            <v>0</v>
          </cell>
          <cell r="FT254">
            <v>-618</v>
          </cell>
          <cell r="FU254">
            <v>1189</v>
          </cell>
          <cell r="FV254">
            <v>2293</v>
          </cell>
          <cell r="FX254">
            <v>0</v>
          </cell>
          <cell r="FY254">
            <v>-786</v>
          </cell>
          <cell r="FZ254">
            <v>0</v>
          </cell>
          <cell r="GA254">
            <v>1429</v>
          </cell>
          <cell r="GB254">
            <v>3759</v>
          </cell>
          <cell r="GC254">
            <v>4989</v>
          </cell>
          <cell r="GD254">
            <v>1888</v>
          </cell>
          <cell r="GE254">
            <v>0</v>
          </cell>
          <cell r="GF254">
            <v>0</v>
          </cell>
          <cell r="GG254">
            <v>3216</v>
          </cell>
          <cell r="GH254">
            <v>225</v>
          </cell>
          <cell r="GI254">
            <v>26</v>
          </cell>
          <cell r="GJ254">
            <v>0</v>
          </cell>
          <cell r="GK254">
            <v>0</v>
          </cell>
          <cell r="GL254">
            <v>100</v>
          </cell>
          <cell r="GM254">
            <v>120</v>
          </cell>
          <cell r="GN254">
            <v>0</v>
          </cell>
          <cell r="GO254">
            <v>0</v>
          </cell>
          <cell r="GP254">
            <v>0</v>
          </cell>
          <cell r="GQ254">
            <v>14966</v>
          </cell>
        </row>
        <row r="255">
          <cell r="B255" t="str">
            <v>Staffordshire Moorlands</v>
          </cell>
          <cell r="C255" t="str">
            <v>WM</v>
          </cell>
          <cell r="D255" t="str">
            <v>SD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-6</v>
          </cell>
          <cell r="W255">
            <v>67</v>
          </cell>
          <cell r="X255">
            <v>12</v>
          </cell>
          <cell r="Y255">
            <v>30</v>
          </cell>
          <cell r="Z255">
            <v>0</v>
          </cell>
          <cell r="AA255">
            <v>103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185</v>
          </cell>
          <cell r="AQ255">
            <v>248</v>
          </cell>
          <cell r="AR255">
            <v>0</v>
          </cell>
          <cell r="AS255">
            <v>497</v>
          </cell>
          <cell r="AT255">
            <v>0</v>
          </cell>
          <cell r="AU255">
            <v>0</v>
          </cell>
          <cell r="AV255">
            <v>0</v>
          </cell>
          <cell r="AW255">
            <v>930</v>
          </cell>
          <cell r="AY255">
            <v>0</v>
          </cell>
          <cell r="AZ255">
            <v>138</v>
          </cell>
          <cell r="BA255">
            <v>842</v>
          </cell>
          <cell r="BB255">
            <v>854</v>
          </cell>
          <cell r="BC255">
            <v>204</v>
          </cell>
          <cell r="BD255">
            <v>0</v>
          </cell>
          <cell r="BE255">
            <v>2038</v>
          </cell>
          <cell r="BG255">
            <v>181</v>
          </cell>
          <cell r="BH255">
            <v>0</v>
          </cell>
          <cell r="BI255">
            <v>0</v>
          </cell>
          <cell r="BJ255">
            <v>168</v>
          </cell>
          <cell r="BK255">
            <v>218</v>
          </cell>
          <cell r="BL255">
            <v>79</v>
          </cell>
          <cell r="BM255">
            <v>0</v>
          </cell>
          <cell r="BN255">
            <v>0</v>
          </cell>
          <cell r="BO255">
            <v>54</v>
          </cell>
          <cell r="BP255">
            <v>318</v>
          </cell>
          <cell r="BQ255">
            <v>253</v>
          </cell>
          <cell r="BR255">
            <v>109</v>
          </cell>
          <cell r="BS255">
            <v>370</v>
          </cell>
          <cell r="BT255">
            <v>0</v>
          </cell>
          <cell r="BU255">
            <v>0</v>
          </cell>
          <cell r="BV255">
            <v>0</v>
          </cell>
          <cell r="BW255">
            <v>21</v>
          </cell>
          <cell r="BX255">
            <v>0</v>
          </cell>
          <cell r="BY255">
            <v>0</v>
          </cell>
          <cell r="BZ255">
            <v>544</v>
          </cell>
          <cell r="CA255">
            <v>1041</v>
          </cell>
          <cell r="CB255">
            <v>950</v>
          </cell>
          <cell r="CC255">
            <v>-170</v>
          </cell>
          <cell r="CD255">
            <v>390</v>
          </cell>
          <cell r="CE255">
            <v>0</v>
          </cell>
          <cell r="CF255">
            <v>0</v>
          </cell>
          <cell r="CG255">
            <v>4526</v>
          </cell>
          <cell r="CI255">
            <v>93</v>
          </cell>
          <cell r="CJ255">
            <v>568</v>
          </cell>
          <cell r="CK255">
            <v>627</v>
          </cell>
          <cell r="CL255">
            <v>0</v>
          </cell>
          <cell r="CM255">
            <v>452</v>
          </cell>
          <cell r="CN255">
            <v>383</v>
          </cell>
          <cell r="CO255">
            <v>0</v>
          </cell>
          <cell r="CP255">
            <v>0</v>
          </cell>
          <cell r="CQ255">
            <v>2123</v>
          </cell>
          <cell r="CS255">
            <v>0</v>
          </cell>
          <cell r="CU255">
            <v>0</v>
          </cell>
          <cell r="CW255">
            <v>0</v>
          </cell>
          <cell r="CX255">
            <v>0</v>
          </cell>
          <cell r="CY255">
            <v>1817</v>
          </cell>
          <cell r="CZ255">
            <v>0</v>
          </cell>
          <cell r="DA255">
            <v>498</v>
          </cell>
          <cell r="DB255">
            <v>549</v>
          </cell>
          <cell r="DC255">
            <v>108</v>
          </cell>
          <cell r="DD255">
            <v>324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3296</v>
          </cell>
          <cell r="DL255">
            <v>-1053</v>
          </cell>
          <cell r="DN255">
            <v>11963</v>
          </cell>
          <cell r="DP255">
            <v>11174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1005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DZ255">
            <v>0</v>
          </cell>
          <cell r="EA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24142</v>
          </cell>
          <cell r="EF255">
            <v>5537</v>
          </cell>
          <cell r="EG255">
            <v>59</v>
          </cell>
          <cell r="EH255">
            <v>0</v>
          </cell>
          <cell r="EI255">
            <v>0</v>
          </cell>
          <cell r="EJ255">
            <v>0</v>
          </cell>
          <cell r="EK255">
            <v>535</v>
          </cell>
          <cell r="EL255">
            <v>0</v>
          </cell>
          <cell r="EM255">
            <v>0</v>
          </cell>
          <cell r="EN255">
            <v>0</v>
          </cell>
          <cell r="EO255">
            <v>30273</v>
          </cell>
          <cell r="EP255">
            <v>-161</v>
          </cell>
          <cell r="EQ255">
            <v>0</v>
          </cell>
          <cell r="ER255">
            <v>0</v>
          </cell>
          <cell r="ES255">
            <v>0</v>
          </cell>
          <cell r="ET255">
            <v>-16643</v>
          </cell>
          <cell r="EU255">
            <v>0</v>
          </cell>
          <cell r="EV255">
            <v>0</v>
          </cell>
          <cell r="EW255">
            <v>13469</v>
          </cell>
          <cell r="EX255">
            <v>0</v>
          </cell>
          <cell r="EY255">
            <v>-580</v>
          </cell>
          <cell r="EZ255">
            <v>12889</v>
          </cell>
          <cell r="FA255">
            <v>0</v>
          </cell>
          <cell r="FB255">
            <v>0</v>
          </cell>
          <cell r="FC255">
            <v>0</v>
          </cell>
          <cell r="FD255">
            <v>-546</v>
          </cell>
          <cell r="FE255">
            <v>12343</v>
          </cell>
          <cell r="FF255">
            <v>-1446</v>
          </cell>
          <cell r="FG255">
            <v>0</v>
          </cell>
          <cell r="FH255">
            <v>0</v>
          </cell>
          <cell r="FI255">
            <v>-4677</v>
          </cell>
          <cell r="FJ255">
            <v>-8</v>
          </cell>
          <cell r="FK255">
            <v>6212</v>
          </cell>
          <cell r="FL255">
            <v>0</v>
          </cell>
          <cell r="FM255">
            <v>4409</v>
          </cell>
          <cell r="FN255">
            <v>1359</v>
          </cell>
          <cell r="FP255">
            <v>0</v>
          </cell>
          <cell r="FR255">
            <v>1956</v>
          </cell>
          <cell r="FS255">
            <v>732</v>
          </cell>
          <cell r="FT255">
            <v>-130</v>
          </cell>
          <cell r="FU255">
            <v>0</v>
          </cell>
          <cell r="FV255">
            <v>2558</v>
          </cell>
          <cell r="FX255">
            <v>0</v>
          </cell>
          <cell r="FY255">
            <v>103</v>
          </cell>
          <cell r="FZ255">
            <v>0</v>
          </cell>
          <cell r="GA255">
            <v>930</v>
          </cell>
          <cell r="GB255">
            <v>2038</v>
          </cell>
          <cell r="GC255">
            <v>4526</v>
          </cell>
          <cell r="GD255">
            <v>2123</v>
          </cell>
          <cell r="GE255">
            <v>0</v>
          </cell>
          <cell r="GF255">
            <v>0</v>
          </cell>
          <cell r="GG255">
            <v>3296</v>
          </cell>
          <cell r="GH255">
            <v>0</v>
          </cell>
          <cell r="GI255">
            <v>-1053</v>
          </cell>
          <cell r="GJ255">
            <v>0</v>
          </cell>
          <cell r="GK255">
            <v>0</v>
          </cell>
          <cell r="GL255">
            <v>535</v>
          </cell>
          <cell r="GM255">
            <v>0</v>
          </cell>
          <cell r="GN255">
            <v>0</v>
          </cell>
          <cell r="GO255">
            <v>0</v>
          </cell>
          <cell r="GP255">
            <v>0</v>
          </cell>
          <cell r="GQ255">
            <v>12498</v>
          </cell>
        </row>
        <row r="256">
          <cell r="B256" t="str">
            <v>Tamworth</v>
          </cell>
          <cell r="C256" t="str">
            <v>WM</v>
          </cell>
          <cell r="D256" t="str">
            <v>SD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151</v>
          </cell>
          <cell r="Q256">
            <v>0</v>
          </cell>
          <cell r="R256">
            <v>73</v>
          </cell>
          <cell r="S256">
            <v>0</v>
          </cell>
          <cell r="T256">
            <v>0</v>
          </cell>
          <cell r="U256">
            <v>0</v>
          </cell>
          <cell r="V256">
            <v>-604</v>
          </cell>
          <cell r="W256">
            <v>0</v>
          </cell>
          <cell r="X256">
            <v>0</v>
          </cell>
          <cell r="Y256">
            <v>10</v>
          </cell>
          <cell r="Z256">
            <v>0</v>
          </cell>
          <cell r="AA256">
            <v>-37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P256">
            <v>602</v>
          </cell>
          <cell r="AQ256">
            <v>317</v>
          </cell>
          <cell r="AR256">
            <v>41</v>
          </cell>
          <cell r="AS256">
            <v>855</v>
          </cell>
          <cell r="AT256">
            <v>0</v>
          </cell>
          <cell r="AU256">
            <v>0</v>
          </cell>
          <cell r="AV256">
            <v>0</v>
          </cell>
          <cell r="AW256">
            <v>1815</v>
          </cell>
          <cell r="AY256">
            <v>0</v>
          </cell>
          <cell r="AZ256">
            <v>819</v>
          </cell>
          <cell r="BA256">
            <v>465</v>
          </cell>
          <cell r="BB256">
            <v>920</v>
          </cell>
          <cell r="BC256">
            <v>304</v>
          </cell>
          <cell r="BD256">
            <v>0</v>
          </cell>
          <cell r="BE256">
            <v>2508</v>
          </cell>
          <cell r="BG256">
            <v>204</v>
          </cell>
          <cell r="BH256">
            <v>0</v>
          </cell>
          <cell r="BI256">
            <v>0</v>
          </cell>
          <cell r="BJ256">
            <v>107</v>
          </cell>
          <cell r="BK256">
            <v>0</v>
          </cell>
          <cell r="BL256">
            <v>0</v>
          </cell>
          <cell r="BM256">
            <v>76</v>
          </cell>
          <cell r="BN256">
            <v>0</v>
          </cell>
          <cell r="BO256">
            <v>4</v>
          </cell>
          <cell r="BP256">
            <v>98</v>
          </cell>
          <cell r="BQ256">
            <v>387</v>
          </cell>
          <cell r="BR256">
            <v>116</v>
          </cell>
          <cell r="BS256">
            <v>0</v>
          </cell>
          <cell r="BT256">
            <v>605</v>
          </cell>
          <cell r="BU256">
            <v>245</v>
          </cell>
          <cell r="BV256">
            <v>53</v>
          </cell>
          <cell r="BW256">
            <v>0</v>
          </cell>
          <cell r="BX256">
            <v>0</v>
          </cell>
          <cell r="BY256">
            <v>0</v>
          </cell>
          <cell r="BZ256">
            <v>712</v>
          </cell>
          <cell r="CA256">
            <v>1603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4210</v>
          </cell>
          <cell r="CI256">
            <v>74</v>
          </cell>
          <cell r="CJ256">
            <v>362</v>
          </cell>
          <cell r="CK256">
            <v>250</v>
          </cell>
          <cell r="CL256">
            <v>0</v>
          </cell>
          <cell r="CM256">
            <v>198</v>
          </cell>
          <cell r="CN256">
            <v>708</v>
          </cell>
          <cell r="CO256">
            <v>0</v>
          </cell>
          <cell r="CP256">
            <v>0</v>
          </cell>
          <cell r="CQ256">
            <v>1592</v>
          </cell>
          <cell r="CS256">
            <v>0</v>
          </cell>
          <cell r="CU256">
            <v>0</v>
          </cell>
          <cell r="CW256">
            <v>0</v>
          </cell>
          <cell r="CX256">
            <v>0</v>
          </cell>
          <cell r="CY256">
            <v>1520</v>
          </cell>
          <cell r="CZ256">
            <v>0</v>
          </cell>
          <cell r="DA256">
            <v>285</v>
          </cell>
          <cell r="DB256">
            <v>284</v>
          </cell>
          <cell r="DC256">
            <v>28</v>
          </cell>
          <cell r="DD256">
            <v>313</v>
          </cell>
          <cell r="DE256">
            <v>68</v>
          </cell>
          <cell r="DF256">
            <v>28</v>
          </cell>
          <cell r="DG256">
            <v>0</v>
          </cell>
          <cell r="DH256">
            <v>0</v>
          </cell>
          <cell r="DI256">
            <v>0</v>
          </cell>
          <cell r="DJ256">
            <v>2526</v>
          </cell>
          <cell r="DL256">
            <v>1168</v>
          </cell>
          <cell r="DN256">
            <v>13449</v>
          </cell>
          <cell r="DP256">
            <v>9806</v>
          </cell>
          <cell r="DQ256">
            <v>38</v>
          </cell>
          <cell r="DR256">
            <v>9754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-1837</v>
          </cell>
          <cell r="EA256">
            <v>0</v>
          </cell>
          <cell r="EB256">
            <v>-56</v>
          </cell>
          <cell r="EC256">
            <v>0</v>
          </cell>
          <cell r="ED256">
            <v>0</v>
          </cell>
          <cell r="EE256">
            <v>31154</v>
          </cell>
          <cell r="EF256">
            <v>5689</v>
          </cell>
          <cell r="EG256">
            <v>17</v>
          </cell>
          <cell r="EH256">
            <v>0</v>
          </cell>
          <cell r="EI256">
            <v>0</v>
          </cell>
          <cell r="EJ256">
            <v>131</v>
          </cell>
          <cell r="EK256">
            <v>194</v>
          </cell>
          <cell r="EL256">
            <v>0</v>
          </cell>
          <cell r="EM256">
            <v>1744</v>
          </cell>
          <cell r="EN256">
            <v>-1515</v>
          </cell>
          <cell r="EO256">
            <v>37414</v>
          </cell>
          <cell r="EP256">
            <v>-257</v>
          </cell>
          <cell r="EQ256">
            <v>0</v>
          </cell>
          <cell r="ER256">
            <v>0</v>
          </cell>
          <cell r="ES256">
            <v>0</v>
          </cell>
          <cell r="ET256">
            <v>-25565</v>
          </cell>
          <cell r="EU256">
            <v>0</v>
          </cell>
          <cell r="EV256">
            <v>0</v>
          </cell>
          <cell r="EW256">
            <v>11592</v>
          </cell>
          <cell r="EX256">
            <v>0</v>
          </cell>
          <cell r="EY256">
            <v>-782</v>
          </cell>
          <cell r="EZ256">
            <v>10810</v>
          </cell>
          <cell r="FA256">
            <v>0</v>
          </cell>
          <cell r="FB256">
            <v>0</v>
          </cell>
          <cell r="FC256">
            <v>-1394</v>
          </cell>
          <cell r="FD256">
            <v>-699</v>
          </cell>
          <cell r="FE256">
            <v>8717</v>
          </cell>
          <cell r="FF256">
            <v>-1231</v>
          </cell>
          <cell r="FG256">
            <v>0</v>
          </cell>
          <cell r="FH256">
            <v>0</v>
          </cell>
          <cell r="FI256">
            <v>-3983</v>
          </cell>
          <cell r="FJ256">
            <v>-18</v>
          </cell>
          <cell r="FK256">
            <v>3485</v>
          </cell>
          <cell r="FL256">
            <v>0</v>
          </cell>
          <cell r="FM256">
            <v>5385</v>
          </cell>
          <cell r="FN256">
            <v>3890</v>
          </cell>
          <cell r="FP256">
            <v>0</v>
          </cell>
          <cell r="FR256">
            <v>1231</v>
          </cell>
          <cell r="FS256">
            <v>0</v>
          </cell>
          <cell r="FT256">
            <v>0</v>
          </cell>
          <cell r="FU256">
            <v>0</v>
          </cell>
          <cell r="FV256">
            <v>1231</v>
          </cell>
          <cell r="FX256">
            <v>0</v>
          </cell>
          <cell r="FY256">
            <v>-370</v>
          </cell>
          <cell r="FZ256">
            <v>0</v>
          </cell>
          <cell r="GA256">
            <v>1815</v>
          </cell>
          <cell r="GB256">
            <v>2508</v>
          </cell>
          <cell r="GC256">
            <v>4210</v>
          </cell>
          <cell r="GD256">
            <v>1592</v>
          </cell>
          <cell r="GE256">
            <v>0</v>
          </cell>
          <cell r="GF256">
            <v>0</v>
          </cell>
          <cell r="GG256">
            <v>2458</v>
          </cell>
          <cell r="GH256">
            <v>68</v>
          </cell>
          <cell r="GI256">
            <v>1168</v>
          </cell>
          <cell r="GJ256">
            <v>-1837</v>
          </cell>
          <cell r="GK256">
            <v>0</v>
          </cell>
          <cell r="GL256">
            <v>194</v>
          </cell>
          <cell r="GM256">
            <v>1744</v>
          </cell>
          <cell r="GN256">
            <v>0</v>
          </cell>
          <cell r="GO256">
            <v>0</v>
          </cell>
          <cell r="GP256">
            <v>0</v>
          </cell>
          <cell r="GQ256">
            <v>13550</v>
          </cell>
        </row>
        <row r="257">
          <cell r="B257" t="str">
            <v>Suffolk</v>
          </cell>
          <cell r="C257" t="str">
            <v>EE</v>
          </cell>
          <cell r="D257" t="str">
            <v>SC</v>
          </cell>
          <cell r="E257">
            <v>36230</v>
          </cell>
          <cell r="F257">
            <v>169878</v>
          </cell>
          <cell r="G257">
            <v>241605</v>
          </cell>
          <cell r="H257">
            <v>15990</v>
          </cell>
          <cell r="I257">
            <v>11778</v>
          </cell>
          <cell r="J257">
            <v>77681</v>
          </cell>
          <cell r="K257">
            <v>553162</v>
          </cell>
          <cell r="M257">
            <v>876</v>
          </cell>
          <cell r="N257">
            <v>0</v>
          </cell>
          <cell r="O257">
            <v>11892</v>
          </cell>
          <cell r="P257">
            <v>6186</v>
          </cell>
          <cell r="Q257">
            <v>2749</v>
          </cell>
          <cell r="R257">
            <v>5642</v>
          </cell>
          <cell r="S257">
            <v>0</v>
          </cell>
          <cell r="T257">
            <v>582</v>
          </cell>
          <cell r="U257">
            <v>0</v>
          </cell>
          <cell r="V257">
            <v>0</v>
          </cell>
          <cell r="W257">
            <v>11388</v>
          </cell>
          <cell r="X257">
            <v>4933</v>
          </cell>
          <cell r="Y257">
            <v>3061</v>
          </cell>
          <cell r="Z257">
            <v>0</v>
          </cell>
          <cell r="AA257">
            <v>47309</v>
          </cell>
          <cell r="AC257">
            <v>240</v>
          </cell>
          <cell r="AD257">
            <v>2357</v>
          </cell>
          <cell r="AE257">
            <v>1447</v>
          </cell>
          <cell r="AF257">
            <v>67918</v>
          </cell>
          <cell r="AG257">
            <v>365</v>
          </cell>
          <cell r="AH257">
            <v>103817</v>
          </cell>
          <cell r="AI257">
            <v>21699</v>
          </cell>
          <cell r="AJ257">
            <v>65033</v>
          </cell>
          <cell r="AK257">
            <v>14903</v>
          </cell>
          <cell r="AL257">
            <v>0</v>
          </cell>
          <cell r="AM257">
            <v>6678</v>
          </cell>
          <cell r="AN257">
            <v>284457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11725</v>
          </cell>
          <cell r="AV257">
            <v>0</v>
          </cell>
          <cell r="AW257">
            <v>11725</v>
          </cell>
          <cell r="AY257">
            <v>1084</v>
          </cell>
          <cell r="AZ257">
            <v>1510</v>
          </cell>
          <cell r="BA257">
            <v>257</v>
          </cell>
          <cell r="BB257">
            <v>2613</v>
          </cell>
          <cell r="BC257">
            <v>0</v>
          </cell>
          <cell r="BD257">
            <v>8554</v>
          </cell>
          <cell r="BE257">
            <v>14018</v>
          </cell>
          <cell r="BG257">
            <v>0</v>
          </cell>
          <cell r="BH257">
            <v>2353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2372</v>
          </cell>
          <cell r="BT257">
            <v>-1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-796</v>
          </cell>
          <cell r="BZ257">
            <v>0</v>
          </cell>
          <cell r="CA257">
            <v>0</v>
          </cell>
          <cell r="CB257">
            <v>30288</v>
          </cell>
          <cell r="CC257">
            <v>0</v>
          </cell>
          <cell r="CD257">
            <v>108</v>
          </cell>
          <cell r="CE257">
            <v>0</v>
          </cell>
          <cell r="CF257">
            <v>0</v>
          </cell>
          <cell r="CG257">
            <v>34324</v>
          </cell>
          <cell r="CI257">
            <v>0</v>
          </cell>
          <cell r="CJ257">
            <v>0</v>
          </cell>
          <cell r="CK257">
            <v>582</v>
          </cell>
          <cell r="CL257">
            <v>971</v>
          </cell>
          <cell r="CM257">
            <v>1754</v>
          </cell>
          <cell r="CN257">
            <v>0</v>
          </cell>
          <cell r="CO257">
            <v>0</v>
          </cell>
          <cell r="CP257">
            <v>26</v>
          </cell>
          <cell r="CQ257">
            <v>3333</v>
          </cell>
          <cell r="CS257">
            <v>0</v>
          </cell>
          <cell r="CU257">
            <v>23960</v>
          </cell>
          <cell r="CW257">
            <v>954</v>
          </cell>
          <cell r="CX257">
            <v>0</v>
          </cell>
          <cell r="CY257">
            <v>7232</v>
          </cell>
          <cell r="CZ257">
            <v>0</v>
          </cell>
          <cell r="DA257">
            <v>0</v>
          </cell>
          <cell r="DB257">
            <v>0</v>
          </cell>
          <cell r="DC257">
            <v>724</v>
          </cell>
          <cell r="DD257">
            <v>8748</v>
          </cell>
          <cell r="DE257">
            <v>0</v>
          </cell>
          <cell r="DF257">
            <v>90</v>
          </cell>
          <cell r="DG257">
            <v>0</v>
          </cell>
          <cell r="DH257">
            <v>0</v>
          </cell>
          <cell r="DI257">
            <v>0</v>
          </cell>
          <cell r="DJ257">
            <v>17748</v>
          </cell>
          <cell r="DL257">
            <v>0</v>
          </cell>
          <cell r="DN257">
            <v>990036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512</v>
          </cell>
          <cell r="DZ257">
            <v>0</v>
          </cell>
          <cell r="EA257">
            <v>-529</v>
          </cell>
          <cell r="EB257">
            <v>0</v>
          </cell>
          <cell r="EC257">
            <v>0</v>
          </cell>
          <cell r="ED257">
            <v>0</v>
          </cell>
          <cell r="EE257">
            <v>990019</v>
          </cell>
          <cell r="EF257">
            <v>0</v>
          </cell>
          <cell r="EG257">
            <v>0</v>
          </cell>
          <cell r="EH257">
            <v>622</v>
          </cell>
          <cell r="EI257">
            <v>515</v>
          </cell>
          <cell r="EJ257">
            <v>0</v>
          </cell>
          <cell r="EK257">
            <v>20075</v>
          </cell>
          <cell r="EL257">
            <v>0</v>
          </cell>
          <cell r="EM257">
            <v>19302</v>
          </cell>
          <cell r="EN257">
            <v>0</v>
          </cell>
          <cell r="EO257">
            <v>1030533</v>
          </cell>
          <cell r="EP257">
            <v>-1191</v>
          </cell>
          <cell r="EQ257">
            <v>0</v>
          </cell>
          <cell r="ER257">
            <v>0</v>
          </cell>
          <cell r="ES257">
            <v>0</v>
          </cell>
          <cell r="ET257">
            <v>-46001</v>
          </cell>
          <cell r="EU257">
            <v>0</v>
          </cell>
          <cell r="EV257">
            <v>0</v>
          </cell>
          <cell r="EW257">
            <v>983341</v>
          </cell>
          <cell r="EX257">
            <v>0</v>
          </cell>
          <cell r="EY257">
            <v>-505630</v>
          </cell>
          <cell r="EZ257">
            <v>477710</v>
          </cell>
          <cell r="FA257">
            <v>0</v>
          </cell>
          <cell r="FB257">
            <v>0</v>
          </cell>
          <cell r="FC257">
            <v>-1965</v>
          </cell>
          <cell r="FD257">
            <v>0</v>
          </cell>
          <cell r="FE257">
            <v>475745</v>
          </cell>
          <cell r="FF257">
            <v>-43746</v>
          </cell>
          <cell r="FG257">
            <v>0</v>
          </cell>
          <cell r="FH257">
            <v>0</v>
          </cell>
          <cell r="FI257">
            <v>-141525</v>
          </cell>
          <cell r="FJ257">
            <v>-1645</v>
          </cell>
          <cell r="FK257">
            <v>288830</v>
          </cell>
          <cell r="FL257">
            <v>22345</v>
          </cell>
          <cell r="FM257">
            <v>75448</v>
          </cell>
          <cell r="FN257">
            <v>10610</v>
          </cell>
          <cell r="FP257">
            <v>0</v>
          </cell>
          <cell r="FR257">
            <v>49530</v>
          </cell>
          <cell r="FS257">
            <v>0</v>
          </cell>
          <cell r="FT257">
            <v>0</v>
          </cell>
          <cell r="FU257">
            <v>16959</v>
          </cell>
          <cell r="FV257">
            <v>66489</v>
          </cell>
          <cell r="FX257">
            <v>553162</v>
          </cell>
          <cell r="FY257">
            <v>47309</v>
          </cell>
          <cell r="FZ257">
            <v>284457</v>
          </cell>
          <cell r="GA257">
            <v>11725</v>
          </cell>
          <cell r="GB257">
            <v>14018</v>
          </cell>
          <cell r="GC257">
            <v>34324</v>
          </cell>
          <cell r="GD257">
            <v>3333</v>
          </cell>
          <cell r="GE257">
            <v>0</v>
          </cell>
          <cell r="GF257">
            <v>23960</v>
          </cell>
          <cell r="GG257">
            <v>17748</v>
          </cell>
          <cell r="GH257">
            <v>0</v>
          </cell>
          <cell r="GI257">
            <v>0</v>
          </cell>
          <cell r="GJ257">
            <v>0</v>
          </cell>
          <cell r="GK257">
            <v>-529</v>
          </cell>
          <cell r="GL257">
            <v>20075</v>
          </cell>
          <cell r="GM257">
            <v>19302</v>
          </cell>
          <cell r="GN257">
            <v>0</v>
          </cell>
          <cell r="GO257">
            <v>0</v>
          </cell>
          <cell r="GP257">
            <v>0</v>
          </cell>
          <cell r="GQ257">
            <v>1028884</v>
          </cell>
        </row>
        <row r="258">
          <cell r="B258" t="str">
            <v>Babergh</v>
          </cell>
          <cell r="C258" t="str">
            <v>EE</v>
          </cell>
          <cell r="D258" t="str">
            <v>SD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5</v>
          </cell>
          <cell r="W258">
            <v>12</v>
          </cell>
          <cell r="X258">
            <v>5</v>
          </cell>
          <cell r="Y258">
            <v>0</v>
          </cell>
          <cell r="Z258">
            <v>0</v>
          </cell>
          <cell r="AA258">
            <v>22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360</v>
          </cell>
          <cell r="AQ258">
            <v>99</v>
          </cell>
          <cell r="AR258">
            <v>30</v>
          </cell>
          <cell r="AS258">
            <v>607</v>
          </cell>
          <cell r="AT258">
            <v>0</v>
          </cell>
          <cell r="AU258">
            <v>0</v>
          </cell>
          <cell r="AV258">
            <v>0</v>
          </cell>
          <cell r="AW258">
            <v>1096</v>
          </cell>
          <cell r="AY258">
            <v>0</v>
          </cell>
          <cell r="AZ258">
            <v>80</v>
          </cell>
          <cell r="BA258">
            <v>714</v>
          </cell>
          <cell r="BB258">
            <v>532</v>
          </cell>
          <cell r="BC258">
            <v>150</v>
          </cell>
          <cell r="BD258">
            <v>0</v>
          </cell>
          <cell r="BE258">
            <v>1476</v>
          </cell>
          <cell r="BG258">
            <v>3</v>
          </cell>
          <cell r="BH258">
            <v>0</v>
          </cell>
          <cell r="BI258">
            <v>0</v>
          </cell>
          <cell r="BJ258">
            <v>170</v>
          </cell>
          <cell r="BK258">
            <v>189</v>
          </cell>
          <cell r="BL258">
            <v>65</v>
          </cell>
          <cell r="BM258">
            <v>0</v>
          </cell>
          <cell r="BN258">
            <v>0</v>
          </cell>
          <cell r="BO258">
            <v>16</v>
          </cell>
          <cell r="BP258">
            <v>118</v>
          </cell>
          <cell r="BQ258">
            <v>217</v>
          </cell>
          <cell r="BR258">
            <v>30</v>
          </cell>
          <cell r="BS258">
            <v>14</v>
          </cell>
          <cell r="BT258">
            <v>93</v>
          </cell>
          <cell r="BU258">
            <v>61</v>
          </cell>
          <cell r="BV258">
            <v>3</v>
          </cell>
          <cell r="BW258">
            <v>1</v>
          </cell>
          <cell r="BX258">
            <v>0</v>
          </cell>
          <cell r="BY258">
            <v>0</v>
          </cell>
          <cell r="BZ258">
            <v>550</v>
          </cell>
          <cell r="CA258">
            <v>1160</v>
          </cell>
          <cell r="CB258">
            <v>0</v>
          </cell>
          <cell r="CC258">
            <v>-61</v>
          </cell>
          <cell r="CD258">
            <v>-59</v>
          </cell>
          <cell r="CE258">
            <v>0</v>
          </cell>
          <cell r="CF258">
            <v>33</v>
          </cell>
          <cell r="CG258">
            <v>2603</v>
          </cell>
          <cell r="CI258">
            <v>89</v>
          </cell>
          <cell r="CJ258">
            <v>754</v>
          </cell>
          <cell r="CK258">
            <v>373</v>
          </cell>
          <cell r="CL258">
            <v>0</v>
          </cell>
          <cell r="CM258">
            <v>108</v>
          </cell>
          <cell r="CN258">
            <v>18</v>
          </cell>
          <cell r="CO258">
            <v>0</v>
          </cell>
          <cell r="CP258">
            <v>39</v>
          </cell>
          <cell r="CQ258">
            <v>1381</v>
          </cell>
          <cell r="CS258">
            <v>0</v>
          </cell>
          <cell r="CU258">
            <v>0</v>
          </cell>
          <cell r="CW258">
            <v>0</v>
          </cell>
          <cell r="CX258">
            <v>0</v>
          </cell>
          <cell r="CY258">
            <v>2064</v>
          </cell>
          <cell r="CZ258">
            <v>0</v>
          </cell>
          <cell r="DA258">
            <v>207</v>
          </cell>
          <cell r="DB258">
            <v>459</v>
          </cell>
          <cell r="DC258">
            <v>77</v>
          </cell>
          <cell r="DD258">
            <v>449</v>
          </cell>
          <cell r="DE258">
            <v>781</v>
          </cell>
          <cell r="DF258">
            <v>111</v>
          </cell>
          <cell r="DG258">
            <v>0</v>
          </cell>
          <cell r="DH258">
            <v>0</v>
          </cell>
          <cell r="DI258">
            <v>0</v>
          </cell>
          <cell r="DJ258">
            <v>4148</v>
          </cell>
          <cell r="DL258">
            <v>-535</v>
          </cell>
          <cell r="DN258">
            <v>10191</v>
          </cell>
          <cell r="DP258">
            <v>10413</v>
          </cell>
          <cell r="DQ258">
            <v>0</v>
          </cell>
          <cell r="DR258">
            <v>7910</v>
          </cell>
          <cell r="DS258">
            <v>0</v>
          </cell>
          <cell r="DT258">
            <v>133</v>
          </cell>
          <cell r="DU258">
            <v>2126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DZ258">
            <v>-31</v>
          </cell>
          <cell r="EA258">
            <v>0</v>
          </cell>
          <cell r="EB258">
            <v>-23</v>
          </cell>
          <cell r="EC258">
            <v>0</v>
          </cell>
          <cell r="ED258">
            <v>0</v>
          </cell>
          <cell r="EE258">
            <v>30719</v>
          </cell>
          <cell r="EF258">
            <v>5315</v>
          </cell>
          <cell r="EG258">
            <v>65</v>
          </cell>
          <cell r="EH258">
            <v>0</v>
          </cell>
          <cell r="EI258">
            <v>0</v>
          </cell>
          <cell r="EJ258">
            <v>0</v>
          </cell>
          <cell r="EK258">
            <v>89</v>
          </cell>
          <cell r="EL258">
            <v>5</v>
          </cell>
          <cell r="EM258">
            <v>100</v>
          </cell>
          <cell r="EN258">
            <v>-119</v>
          </cell>
          <cell r="EO258">
            <v>36174</v>
          </cell>
          <cell r="EP258">
            <v>-54</v>
          </cell>
          <cell r="EQ258">
            <v>0</v>
          </cell>
          <cell r="ER258">
            <v>0</v>
          </cell>
          <cell r="ES258">
            <v>0</v>
          </cell>
          <cell r="ET258">
            <v>-23733</v>
          </cell>
          <cell r="EU258">
            <v>0</v>
          </cell>
          <cell r="EV258">
            <v>0</v>
          </cell>
          <cell r="EW258">
            <v>12387</v>
          </cell>
          <cell r="EX258">
            <v>-106</v>
          </cell>
          <cell r="EY258">
            <v>-867</v>
          </cell>
          <cell r="EZ258">
            <v>11414</v>
          </cell>
          <cell r="FA258">
            <v>0</v>
          </cell>
          <cell r="FB258">
            <v>0</v>
          </cell>
          <cell r="FC258">
            <v>273</v>
          </cell>
          <cell r="FD258">
            <v>-210</v>
          </cell>
          <cell r="FE258">
            <v>11477</v>
          </cell>
          <cell r="FF258">
            <v>-1108</v>
          </cell>
          <cell r="FG258">
            <v>0</v>
          </cell>
          <cell r="FH258">
            <v>0</v>
          </cell>
          <cell r="FI258">
            <v>-3584</v>
          </cell>
          <cell r="FJ258">
            <v>-20</v>
          </cell>
          <cell r="FK258">
            <v>6765</v>
          </cell>
          <cell r="FL258">
            <v>0</v>
          </cell>
          <cell r="FM258">
            <v>84</v>
          </cell>
          <cell r="FN258">
            <v>1512</v>
          </cell>
          <cell r="FP258">
            <v>0</v>
          </cell>
          <cell r="FR258">
            <v>888</v>
          </cell>
          <cell r="FS258">
            <v>0</v>
          </cell>
          <cell r="FT258">
            <v>0</v>
          </cell>
          <cell r="FU258">
            <v>518</v>
          </cell>
          <cell r="FV258">
            <v>1406</v>
          </cell>
          <cell r="FX258">
            <v>0</v>
          </cell>
          <cell r="FY258">
            <v>22</v>
          </cell>
          <cell r="FZ258">
            <v>0</v>
          </cell>
          <cell r="GA258">
            <v>1096</v>
          </cell>
          <cell r="GB258">
            <v>1476</v>
          </cell>
          <cell r="GC258">
            <v>2603</v>
          </cell>
          <cell r="GD258">
            <v>1381</v>
          </cell>
          <cell r="GE258">
            <v>0</v>
          </cell>
          <cell r="GF258">
            <v>0</v>
          </cell>
          <cell r="GG258">
            <v>3367</v>
          </cell>
          <cell r="GH258">
            <v>781</v>
          </cell>
          <cell r="GI258">
            <v>-535</v>
          </cell>
          <cell r="GJ258">
            <v>-31</v>
          </cell>
          <cell r="GK258">
            <v>0</v>
          </cell>
          <cell r="GL258">
            <v>89</v>
          </cell>
          <cell r="GM258">
            <v>100</v>
          </cell>
          <cell r="GN258">
            <v>0</v>
          </cell>
          <cell r="GO258">
            <v>0</v>
          </cell>
          <cell r="GP258">
            <v>0</v>
          </cell>
          <cell r="GQ258">
            <v>10349</v>
          </cell>
        </row>
        <row r="259">
          <cell r="B259" t="str">
            <v>Forest Heath</v>
          </cell>
          <cell r="C259" t="str">
            <v>EE</v>
          </cell>
          <cell r="D259" t="str">
            <v>SD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-62</v>
          </cell>
          <cell r="W259">
            <v>72</v>
          </cell>
          <cell r="X259">
            <v>0</v>
          </cell>
          <cell r="Y259">
            <v>37</v>
          </cell>
          <cell r="Z259">
            <v>0</v>
          </cell>
          <cell r="AA259">
            <v>47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444</v>
          </cell>
          <cell r="AQ259">
            <v>50</v>
          </cell>
          <cell r="AR259">
            <v>36</v>
          </cell>
          <cell r="AS259">
            <v>452</v>
          </cell>
          <cell r="AT259">
            <v>61</v>
          </cell>
          <cell r="AU259">
            <v>0</v>
          </cell>
          <cell r="AV259">
            <v>1</v>
          </cell>
          <cell r="AW259">
            <v>1044</v>
          </cell>
          <cell r="AY259">
            <v>0</v>
          </cell>
          <cell r="AZ259">
            <v>58</v>
          </cell>
          <cell r="BA259">
            <v>1178</v>
          </cell>
          <cell r="BB259">
            <v>180</v>
          </cell>
          <cell r="BC259">
            <v>364</v>
          </cell>
          <cell r="BD259">
            <v>0</v>
          </cell>
          <cell r="BE259">
            <v>1780</v>
          </cell>
          <cell r="BG259">
            <v>0</v>
          </cell>
          <cell r="BH259">
            <v>0</v>
          </cell>
          <cell r="BI259">
            <v>2</v>
          </cell>
          <cell r="BJ259">
            <v>154</v>
          </cell>
          <cell r="BK259">
            <v>519</v>
          </cell>
          <cell r="BL259">
            <v>0</v>
          </cell>
          <cell r="BM259">
            <v>148</v>
          </cell>
          <cell r="BN259">
            <v>0</v>
          </cell>
          <cell r="BO259">
            <v>0</v>
          </cell>
          <cell r="BP259">
            <v>95</v>
          </cell>
          <cell r="BQ259">
            <v>25</v>
          </cell>
          <cell r="BR259">
            <v>50</v>
          </cell>
          <cell r="BS259">
            <v>141</v>
          </cell>
          <cell r="BT259">
            <v>0</v>
          </cell>
          <cell r="BU259">
            <v>75</v>
          </cell>
          <cell r="BV259">
            <v>0</v>
          </cell>
          <cell r="BW259">
            <v>65</v>
          </cell>
          <cell r="BX259">
            <v>0</v>
          </cell>
          <cell r="BY259">
            <v>0</v>
          </cell>
          <cell r="BZ259">
            <v>581</v>
          </cell>
          <cell r="CA259">
            <v>476</v>
          </cell>
          <cell r="CB259">
            <v>0</v>
          </cell>
          <cell r="CC259">
            <v>-28</v>
          </cell>
          <cell r="CD259">
            <v>401</v>
          </cell>
          <cell r="CE259">
            <v>0</v>
          </cell>
          <cell r="CF259">
            <v>0</v>
          </cell>
          <cell r="CG259">
            <v>2704</v>
          </cell>
          <cell r="CI259">
            <v>84</v>
          </cell>
          <cell r="CJ259">
            <v>225</v>
          </cell>
          <cell r="CK259">
            <v>408</v>
          </cell>
          <cell r="CL259">
            <v>0</v>
          </cell>
          <cell r="CM259">
            <v>-85</v>
          </cell>
          <cell r="CN259">
            <v>244</v>
          </cell>
          <cell r="CO259">
            <v>0</v>
          </cell>
          <cell r="CP259">
            <v>-324</v>
          </cell>
          <cell r="CQ259">
            <v>552</v>
          </cell>
          <cell r="CS259">
            <v>0</v>
          </cell>
          <cell r="CU259">
            <v>0</v>
          </cell>
          <cell r="CW259">
            <v>0</v>
          </cell>
          <cell r="CX259">
            <v>0</v>
          </cell>
          <cell r="CY259">
            <v>2119</v>
          </cell>
          <cell r="CZ259">
            <v>0</v>
          </cell>
          <cell r="DA259">
            <v>247</v>
          </cell>
          <cell r="DB259">
            <v>338</v>
          </cell>
          <cell r="DC259">
            <v>39</v>
          </cell>
          <cell r="DD259">
            <v>377</v>
          </cell>
          <cell r="DE259">
            <v>0</v>
          </cell>
          <cell r="DF259">
            <v>30</v>
          </cell>
          <cell r="DG259">
            <v>0</v>
          </cell>
          <cell r="DH259">
            <v>0</v>
          </cell>
          <cell r="DI259">
            <v>0</v>
          </cell>
          <cell r="DJ259">
            <v>3150</v>
          </cell>
          <cell r="DL259">
            <v>-388</v>
          </cell>
          <cell r="DN259">
            <v>8889</v>
          </cell>
          <cell r="DP259">
            <v>15189</v>
          </cell>
          <cell r="DQ259">
            <v>8</v>
          </cell>
          <cell r="DR259">
            <v>0</v>
          </cell>
          <cell r="DS259">
            <v>0</v>
          </cell>
          <cell r="DT259">
            <v>0</v>
          </cell>
          <cell r="DU259">
            <v>132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DZ259">
            <v>-475</v>
          </cell>
          <cell r="EA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24931</v>
          </cell>
          <cell r="EF259">
            <v>3953</v>
          </cell>
          <cell r="EG259">
            <v>31</v>
          </cell>
          <cell r="EH259">
            <v>0</v>
          </cell>
          <cell r="EI259">
            <v>0</v>
          </cell>
          <cell r="EJ259">
            <v>50</v>
          </cell>
          <cell r="EK259">
            <v>0</v>
          </cell>
          <cell r="EL259">
            <v>0</v>
          </cell>
          <cell r="EM259">
            <v>170</v>
          </cell>
          <cell r="EN259">
            <v>0</v>
          </cell>
          <cell r="EO259">
            <v>29135</v>
          </cell>
          <cell r="EP259">
            <v>-737</v>
          </cell>
          <cell r="EQ259">
            <v>0</v>
          </cell>
          <cell r="ER259">
            <v>0</v>
          </cell>
          <cell r="ES259">
            <v>0</v>
          </cell>
          <cell r="ET259">
            <v>-18998</v>
          </cell>
          <cell r="EU259">
            <v>0</v>
          </cell>
          <cell r="EV259">
            <v>0</v>
          </cell>
          <cell r="EW259">
            <v>9400</v>
          </cell>
          <cell r="EX259">
            <v>0</v>
          </cell>
          <cell r="EY259">
            <v>-474</v>
          </cell>
          <cell r="EZ259">
            <v>8926</v>
          </cell>
          <cell r="FA259">
            <v>0</v>
          </cell>
          <cell r="FB259">
            <v>0</v>
          </cell>
          <cell r="FC259">
            <v>-593</v>
          </cell>
          <cell r="FD259">
            <v>0</v>
          </cell>
          <cell r="FE259">
            <v>8333</v>
          </cell>
          <cell r="FF259">
            <v>-1072</v>
          </cell>
          <cell r="FG259">
            <v>0</v>
          </cell>
          <cell r="FH259">
            <v>0</v>
          </cell>
          <cell r="FI259">
            <v>-3467</v>
          </cell>
          <cell r="FJ259">
            <v>-26</v>
          </cell>
          <cell r="FK259">
            <v>3768</v>
          </cell>
          <cell r="FL259">
            <v>0</v>
          </cell>
          <cell r="FM259">
            <v>3488</v>
          </cell>
          <cell r="FN259">
            <v>1921</v>
          </cell>
          <cell r="FP259">
            <v>0</v>
          </cell>
          <cell r="FR259">
            <v>885</v>
          </cell>
          <cell r="FS259">
            <v>0</v>
          </cell>
          <cell r="FT259">
            <v>-155</v>
          </cell>
          <cell r="FU259">
            <v>1360</v>
          </cell>
          <cell r="FV259">
            <v>2090</v>
          </cell>
          <cell r="FX259">
            <v>0</v>
          </cell>
          <cell r="FY259">
            <v>47</v>
          </cell>
          <cell r="FZ259">
            <v>0</v>
          </cell>
          <cell r="GA259">
            <v>1044</v>
          </cell>
          <cell r="GB259">
            <v>1780</v>
          </cell>
          <cell r="GC259">
            <v>2704</v>
          </cell>
          <cell r="GD259">
            <v>552</v>
          </cell>
          <cell r="GE259">
            <v>0</v>
          </cell>
          <cell r="GF259">
            <v>0</v>
          </cell>
          <cell r="GG259">
            <v>3150</v>
          </cell>
          <cell r="GH259">
            <v>0</v>
          </cell>
          <cell r="GI259">
            <v>-388</v>
          </cell>
          <cell r="GJ259">
            <v>-475</v>
          </cell>
          <cell r="GK259">
            <v>0</v>
          </cell>
          <cell r="GL259">
            <v>0</v>
          </cell>
          <cell r="GM259">
            <v>170</v>
          </cell>
          <cell r="GN259">
            <v>0</v>
          </cell>
          <cell r="GO259">
            <v>0</v>
          </cell>
          <cell r="GP259">
            <v>0</v>
          </cell>
          <cell r="GQ259">
            <v>8584</v>
          </cell>
        </row>
        <row r="260">
          <cell r="B260" t="str">
            <v>Ipswich</v>
          </cell>
          <cell r="C260" t="str">
            <v>EE</v>
          </cell>
          <cell r="D260" t="str">
            <v>SD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70</v>
          </cell>
          <cell r="N260">
            <v>0</v>
          </cell>
          <cell r="O260">
            <v>189</v>
          </cell>
          <cell r="P260">
            <v>20</v>
          </cell>
          <cell r="Q260">
            <v>0</v>
          </cell>
          <cell r="R260">
            <v>219</v>
          </cell>
          <cell r="S260">
            <v>0</v>
          </cell>
          <cell r="T260">
            <v>0</v>
          </cell>
          <cell r="U260">
            <v>5</v>
          </cell>
          <cell r="V260">
            <v>-1395</v>
          </cell>
          <cell r="W260">
            <v>0</v>
          </cell>
          <cell r="X260">
            <v>114</v>
          </cell>
          <cell r="Y260">
            <v>0</v>
          </cell>
          <cell r="Z260">
            <v>0</v>
          </cell>
          <cell r="AA260">
            <v>-778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767</v>
          </cell>
          <cell r="AQ260">
            <v>939</v>
          </cell>
          <cell r="AR260">
            <v>0</v>
          </cell>
          <cell r="AS260">
            <v>3031</v>
          </cell>
          <cell r="AT260">
            <v>0</v>
          </cell>
          <cell r="AU260">
            <v>0</v>
          </cell>
          <cell r="AV260">
            <v>0</v>
          </cell>
          <cell r="AW260">
            <v>4737</v>
          </cell>
          <cell r="AY260">
            <v>0</v>
          </cell>
          <cell r="AZ260">
            <v>2170</v>
          </cell>
          <cell r="BA260">
            <v>1580</v>
          </cell>
          <cell r="BB260">
            <v>1850</v>
          </cell>
          <cell r="BC260">
            <v>137</v>
          </cell>
          <cell r="BD260">
            <v>0</v>
          </cell>
          <cell r="BE260">
            <v>5737</v>
          </cell>
          <cell r="BG260">
            <v>-14</v>
          </cell>
          <cell r="BH260">
            <v>0</v>
          </cell>
          <cell r="BI260">
            <v>0</v>
          </cell>
          <cell r="BJ260">
            <v>338</v>
          </cell>
          <cell r="BK260">
            <v>413</v>
          </cell>
          <cell r="BL260">
            <v>232</v>
          </cell>
          <cell r="BM260">
            <v>295</v>
          </cell>
          <cell r="BN260">
            <v>28</v>
          </cell>
          <cell r="BO260">
            <v>81</v>
          </cell>
          <cell r="BP260">
            <v>68</v>
          </cell>
          <cell r="BQ260">
            <v>41</v>
          </cell>
          <cell r="BR260">
            <v>78</v>
          </cell>
          <cell r="BS260">
            <v>301</v>
          </cell>
          <cell r="BT260">
            <v>-8</v>
          </cell>
          <cell r="BU260">
            <v>420</v>
          </cell>
          <cell r="BV260">
            <v>63</v>
          </cell>
          <cell r="BW260">
            <v>31</v>
          </cell>
          <cell r="BX260">
            <v>0</v>
          </cell>
          <cell r="BY260">
            <v>0</v>
          </cell>
          <cell r="BZ260">
            <v>1280</v>
          </cell>
          <cell r="CA260">
            <v>1644</v>
          </cell>
          <cell r="CB260">
            <v>0</v>
          </cell>
          <cell r="CC260">
            <v>-147</v>
          </cell>
          <cell r="CD260">
            <v>204</v>
          </cell>
          <cell r="CE260">
            <v>247</v>
          </cell>
          <cell r="CF260">
            <v>0</v>
          </cell>
          <cell r="CG260">
            <v>5595</v>
          </cell>
          <cell r="CI260">
            <v>294</v>
          </cell>
          <cell r="CJ260">
            <v>296</v>
          </cell>
          <cell r="CK260">
            <v>554</v>
          </cell>
          <cell r="CL260">
            <v>119</v>
          </cell>
          <cell r="CM260">
            <v>191</v>
          </cell>
          <cell r="CN260">
            <v>679</v>
          </cell>
          <cell r="CO260">
            <v>0</v>
          </cell>
          <cell r="CP260">
            <v>47</v>
          </cell>
          <cell r="CQ260">
            <v>2180</v>
          </cell>
          <cell r="CS260">
            <v>0</v>
          </cell>
          <cell r="CU260">
            <v>0</v>
          </cell>
          <cell r="CW260">
            <v>0</v>
          </cell>
          <cell r="CX260">
            <v>0</v>
          </cell>
          <cell r="CY260">
            <v>1946</v>
          </cell>
          <cell r="CZ260">
            <v>0</v>
          </cell>
          <cell r="DA260">
            <v>759</v>
          </cell>
          <cell r="DB260">
            <v>-228</v>
          </cell>
          <cell r="DC260">
            <v>70</v>
          </cell>
          <cell r="DD260">
            <v>659</v>
          </cell>
          <cell r="DE260">
            <v>2209</v>
          </cell>
          <cell r="DF260">
            <v>423</v>
          </cell>
          <cell r="DG260">
            <v>0</v>
          </cell>
          <cell r="DH260">
            <v>0</v>
          </cell>
          <cell r="DI260">
            <v>0</v>
          </cell>
          <cell r="DJ260">
            <v>5838</v>
          </cell>
          <cell r="DL260">
            <v>1104</v>
          </cell>
          <cell r="DN260">
            <v>24413</v>
          </cell>
          <cell r="DP260">
            <v>27789</v>
          </cell>
          <cell r="DQ260">
            <v>51</v>
          </cell>
          <cell r="DR260">
            <v>17169</v>
          </cell>
          <cell r="DS260">
            <v>0</v>
          </cell>
          <cell r="DT260">
            <v>185</v>
          </cell>
          <cell r="DU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DZ260">
            <v>0</v>
          </cell>
          <cell r="EA260">
            <v>-1859</v>
          </cell>
          <cell r="EB260">
            <v>0</v>
          </cell>
          <cell r="EC260">
            <v>-252</v>
          </cell>
          <cell r="ED260">
            <v>0</v>
          </cell>
          <cell r="EE260">
            <v>67496</v>
          </cell>
          <cell r="EF260">
            <v>11974</v>
          </cell>
          <cell r="EG260">
            <v>63</v>
          </cell>
          <cell r="EH260">
            <v>0</v>
          </cell>
          <cell r="EI260">
            <v>0</v>
          </cell>
          <cell r="EJ260">
            <v>0</v>
          </cell>
          <cell r="EK260">
            <v>1096</v>
          </cell>
          <cell r="EL260">
            <v>0</v>
          </cell>
          <cell r="EM260">
            <v>1697</v>
          </cell>
          <cell r="EN260">
            <v>-1278</v>
          </cell>
          <cell r="EO260">
            <v>81048</v>
          </cell>
          <cell r="EP260">
            <v>-199</v>
          </cell>
          <cell r="EQ260">
            <v>0</v>
          </cell>
          <cell r="ER260">
            <v>-60</v>
          </cell>
          <cell r="ES260">
            <v>0</v>
          </cell>
          <cell r="ET260">
            <v>-56982</v>
          </cell>
          <cell r="EU260">
            <v>0</v>
          </cell>
          <cell r="EV260">
            <v>0</v>
          </cell>
          <cell r="EW260">
            <v>23807</v>
          </cell>
          <cell r="EX260">
            <v>-128</v>
          </cell>
          <cell r="EY260">
            <v>-1466</v>
          </cell>
          <cell r="EZ260">
            <v>22213</v>
          </cell>
          <cell r="FA260">
            <v>0</v>
          </cell>
          <cell r="FB260">
            <v>0</v>
          </cell>
          <cell r="FC260">
            <v>3</v>
          </cell>
          <cell r="FD260">
            <v>-1395</v>
          </cell>
          <cell r="FE260">
            <v>20821</v>
          </cell>
          <cell r="FF260">
            <v>-1847</v>
          </cell>
          <cell r="FG260">
            <v>0</v>
          </cell>
          <cell r="FH260">
            <v>0</v>
          </cell>
          <cell r="FI260">
            <v>-5976</v>
          </cell>
          <cell r="FJ260">
            <v>-182</v>
          </cell>
          <cell r="FK260">
            <v>12816</v>
          </cell>
          <cell r="FL260">
            <v>0</v>
          </cell>
          <cell r="FM260">
            <v>3472</v>
          </cell>
          <cell r="FN260">
            <v>4349</v>
          </cell>
          <cell r="FP260">
            <v>0</v>
          </cell>
          <cell r="FR260">
            <v>3111</v>
          </cell>
          <cell r="FS260">
            <v>0</v>
          </cell>
          <cell r="FT260">
            <v>0</v>
          </cell>
          <cell r="FU260">
            <v>1194</v>
          </cell>
          <cell r="FV260">
            <v>4305</v>
          </cell>
          <cell r="FX260">
            <v>0</v>
          </cell>
          <cell r="FY260">
            <v>-778</v>
          </cell>
          <cell r="FZ260">
            <v>0</v>
          </cell>
          <cell r="GA260">
            <v>4737</v>
          </cell>
          <cell r="GB260">
            <v>5737</v>
          </cell>
          <cell r="GC260">
            <v>5595</v>
          </cell>
          <cell r="GD260">
            <v>2180</v>
          </cell>
          <cell r="GE260">
            <v>0</v>
          </cell>
          <cell r="GF260">
            <v>0</v>
          </cell>
          <cell r="GG260">
            <v>3629</v>
          </cell>
          <cell r="GH260">
            <v>2209</v>
          </cell>
          <cell r="GI260">
            <v>1104</v>
          </cell>
          <cell r="GJ260">
            <v>0</v>
          </cell>
          <cell r="GK260">
            <v>-1859</v>
          </cell>
          <cell r="GL260">
            <v>1096</v>
          </cell>
          <cell r="GM260">
            <v>1697</v>
          </cell>
          <cell r="GN260">
            <v>0</v>
          </cell>
          <cell r="GO260">
            <v>0</v>
          </cell>
          <cell r="GP260">
            <v>0</v>
          </cell>
          <cell r="GQ260">
            <v>25347</v>
          </cell>
        </row>
        <row r="261">
          <cell r="B261" t="str">
            <v>Mid Suffolk</v>
          </cell>
          <cell r="C261" t="str">
            <v>EE</v>
          </cell>
          <cell r="D261" t="str">
            <v>SD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-395</v>
          </cell>
          <cell r="W261">
            <v>8</v>
          </cell>
          <cell r="X261">
            <v>0</v>
          </cell>
          <cell r="Y261">
            <v>0</v>
          </cell>
          <cell r="Z261">
            <v>0</v>
          </cell>
          <cell r="AA261">
            <v>-387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P261">
            <v>424</v>
          </cell>
          <cell r="AQ261">
            <v>93</v>
          </cell>
          <cell r="AR261">
            <v>-10</v>
          </cell>
          <cell r="AS261">
            <v>908</v>
          </cell>
          <cell r="AT261">
            <v>0</v>
          </cell>
          <cell r="AU261">
            <v>0</v>
          </cell>
          <cell r="AV261">
            <v>-14</v>
          </cell>
          <cell r="AW261">
            <v>1401</v>
          </cell>
          <cell r="AY261">
            <v>0</v>
          </cell>
          <cell r="AZ261">
            <v>112</v>
          </cell>
          <cell r="BA261">
            <v>702</v>
          </cell>
          <cell r="BB261">
            <v>858</v>
          </cell>
          <cell r="BC261">
            <v>209</v>
          </cell>
          <cell r="BD261">
            <v>0</v>
          </cell>
          <cell r="BE261">
            <v>1881</v>
          </cell>
          <cell r="BG261">
            <v>0</v>
          </cell>
          <cell r="BH261">
            <v>0</v>
          </cell>
          <cell r="BI261">
            <v>0</v>
          </cell>
          <cell r="BJ261">
            <v>214</v>
          </cell>
          <cell r="BK261">
            <v>452</v>
          </cell>
          <cell r="BL261">
            <v>0</v>
          </cell>
          <cell r="BM261">
            <v>0</v>
          </cell>
          <cell r="BN261">
            <v>0</v>
          </cell>
          <cell r="BO261">
            <v>1</v>
          </cell>
          <cell r="BP261">
            <v>16</v>
          </cell>
          <cell r="BQ261">
            <v>155</v>
          </cell>
          <cell r="BR261">
            <v>-7</v>
          </cell>
          <cell r="BS261">
            <v>61</v>
          </cell>
          <cell r="BT261">
            <v>62</v>
          </cell>
          <cell r="BU261">
            <v>0</v>
          </cell>
          <cell r="BV261">
            <v>51</v>
          </cell>
          <cell r="BW261">
            <v>0</v>
          </cell>
          <cell r="BX261">
            <v>0</v>
          </cell>
          <cell r="BY261">
            <v>0</v>
          </cell>
          <cell r="BZ261">
            <v>607</v>
          </cell>
          <cell r="CA261">
            <v>1666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3278</v>
          </cell>
          <cell r="CI261">
            <v>173</v>
          </cell>
          <cell r="CJ261">
            <v>1049</v>
          </cell>
          <cell r="CK261">
            <v>467</v>
          </cell>
          <cell r="CL261">
            <v>0</v>
          </cell>
          <cell r="CM261">
            <v>785</v>
          </cell>
          <cell r="CN261">
            <v>0</v>
          </cell>
          <cell r="CO261">
            <v>0</v>
          </cell>
          <cell r="CP261">
            <v>0</v>
          </cell>
          <cell r="CQ261">
            <v>2474</v>
          </cell>
          <cell r="CS261">
            <v>0</v>
          </cell>
          <cell r="CU261">
            <v>0</v>
          </cell>
          <cell r="CW261">
            <v>0</v>
          </cell>
          <cell r="CX261">
            <v>0</v>
          </cell>
          <cell r="CY261">
            <v>1384</v>
          </cell>
          <cell r="CZ261">
            <v>0</v>
          </cell>
          <cell r="DA261">
            <v>212</v>
          </cell>
          <cell r="DB261">
            <v>-190</v>
          </cell>
          <cell r="DC261">
            <v>46</v>
          </cell>
          <cell r="DD261">
            <v>52</v>
          </cell>
          <cell r="DE261">
            <v>28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1532</v>
          </cell>
          <cell r="DL261">
            <v>0</v>
          </cell>
          <cell r="DN261">
            <v>10179</v>
          </cell>
          <cell r="DP261">
            <v>8062</v>
          </cell>
          <cell r="DQ261">
            <v>0</v>
          </cell>
          <cell r="DR261">
            <v>6623</v>
          </cell>
          <cell r="DS261">
            <v>0</v>
          </cell>
          <cell r="DT261">
            <v>0</v>
          </cell>
          <cell r="DU261">
            <v>1931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DZ261">
            <v>0</v>
          </cell>
          <cell r="EA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26795</v>
          </cell>
          <cell r="EF261">
            <v>4983</v>
          </cell>
          <cell r="EG261">
            <v>160</v>
          </cell>
          <cell r="EH261">
            <v>0</v>
          </cell>
          <cell r="EI261">
            <v>0</v>
          </cell>
          <cell r="EJ261">
            <v>20</v>
          </cell>
          <cell r="EK261">
            <v>791</v>
          </cell>
          <cell r="EL261">
            <v>0</v>
          </cell>
          <cell r="EM261">
            <v>360</v>
          </cell>
          <cell r="EN261">
            <v>0</v>
          </cell>
          <cell r="EO261">
            <v>33109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-19592</v>
          </cell>
          <cell r="EU261">
            <v>0</v>
          </cell>
          <cell r="EV261">
            <v>0</v>
          </cell>
          <cell r="EW261">
            <v>13517</v>
          </cell>
          <cell r="EX261">
            <v>0</v>
          </cell>
          <cell r="EY261">
            <v>-655</v>
          </cell>
          <cell r="EZ261">
            <v>12862</v>
          </cell>
          <cell r="FA261">
            <v>0</v>
          </cell>
          <cell r="FB261">
            <v>0</v>
          </cell>
          <cell r="FC261">
            <v>-492</v>
          </cell>
          <cell r="FD261">
            <v>0</v>
          </cell>
          <cell r="FE261">
            <v>12370</v>
          </cell>
          <cell r="FF261">
            <v>-1182</v>
          </cell>
          <cell r="FG261">
            <v>0</v>
          </cell>
          <cell r="FH261">
            <v>0</v>
          </cell>
          <cell r="FI261">
            <v>-3825</v>
          </cell>
          <cell r="FJ261">
            <v>-21</v>
          </cell>
          <cell r="FK261">
            <v>7342</v>
          </cell>
          <cell r="FL261">
            <v>0</v>
          </cell>
          <cell r="FM261">
            <v>1744</v>
          </cell>
          <cell r="FN261">
            <v>1052</v>
          </cell>
          <cell r="FP261">
            <v>0</v>
          </cell>
          <cell r="FR261">
            <v>1013</v>
          </cell>
          <cell r="FS261">
            <v>1228</v>
          </cell>
          <cell r="FT261">
            <v>0</v>
          </cell>
          <cell r="FU261">
            <v>0</v>
          </cell>
          <cell r="FV261">
            <v>2241</v>
          </cell>
          <cell r="FX261">
            <v>0</v>
          </cell>
          <cell r="FY261">
            <v>-387</v>
          </cell>
          <cell r="FZ261">
            <v>0</v>
          </cell>
          <cell r="GA261">
            <v>1401</v>
          </cell>
          <cell r="GB261">
            <v>1881</v>
          </cell>
          <cell r="GC261">
            <v>3278</v>
          </cell>
          <cell r="GD261">
            <v>2474</v>
          </cell>
          <cell r="GE261">
            <v>0</v>
          </cell>
          <cell r="GF261">
            <v>0</v>
          </cell>
          <cell r="GG261">
            <v>1504</v>
          </cell>
          <cell r="GH261">
            <v>28</v>
          </cell>
          <cell r="GI261">
            <v>0</v>
          </cell>
          <cell r="GJ261">
            <v>0</v>
          </cell>
          <cell r="GK261">
            <v>0</v>
          </cell>
          <cell r="GL261">
            <v>791</v>
          </cell>
          <cell r="GM261">
            <v>360</v>
          </cell>
          <cell r="GN261">
            <v>0</v>
          </cell>
          <cell r="GO261">
            <v>0</v>
          </cell>
          <cell r="GP261">
            <v>0</v>
          </cell>
          <cell r="GQ261">
            <v>11330</v>
          </cell>
        </row>
        <row r="262">
          <cell r="B262" t="str">
            <v>St Edmundsbury</v>
          </cell>
          <cell r="C262" t="str">
            <v>EE</v>
          </cell>
          <cell r="D262" t="str">
            <v>SD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M262">
            <v>32</v>
          </cell>
          <cell r="N262">
            <v>0</v>
          </cell>
          <cell r="O262">
            <v>0</v>
          </cell>
          <cell r="P262">
            <v>315</v>
          </cell>
          <cell r="Q262">
            <v>0</v>
          </cell>
          <cell r="R262">
            <v>154</v>
          </cell>
          <cell r="S262">
            <v>0</v>
          </cell>
          <cell r="T262">
            <v>0</v>
          </cell>
          <cell r="U262">
            <v>35</v>
          </cell>
          <cell r="V262">
            <v>-2175</v>
          </cell>
          <cell r="W262">
            <v>2</v>
          </cell>
          <cell r="X262">
            <v>0</v>
          </cell>
          <cell r="Y262">
            <v>255</v>
          </cell>
          <cell r="Z262">
            <v>0</v>
          </cell>
          <cell r="AA262">
            <v>-1382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930</v>
          </cell>
          <cell r="AQ262">
            <v>126</v>
          </cell>
          <cell r="AR262">
            <v>0</v>
          </cell>
          <cell r="AS262">
            <v>854</v>
          </cell>
          <cell r="AT262">
            <v>0</v>
          </cell>
          <cell r="AU262">
            <v>0</v>
          </cell>
          <cell r="AV262">
            <v>0</v>
          </cell>
          <cell r="AW262">
            <v>1910</v>
          </cell>
          <cell r="AY262">
            <v>0</v>
          </cell>
          <cell r="AZ262">
            <v>1865</v>
          </cell>
          <cell r="BA262">
            <v>1147</v>
          </cell>
          <cell r="BB262">
            <v>1616</v>
          </cell>
          <cell r="BC262">
            <v>181</v>
          </cell>
          <cell r="BD262">
            <v>0</v>
          </cell>
          <cell r="BE262">
            <v>4809</v>
          </cell>
          <cell r="BG262">
            <v>288</v>
          </cell>
          <cell r="BH262">
            <v>0</v>
          </cell>
          <cell r="BI262">
            <v>6</v>
          </cell>
          <cell r="BJ262">
            <v>187</v>
          </cell>
          <cell r="BK262">
            <v>237</v>
          </cell>
          <cell r="BL262">
            <v>0</v>
          </cell>
          <cell r="BM262">
            <v>133</v>
          </cell>
          <cell r="BN262">
            <v>0</v>
          </cell>
          <cell r="BO262">
            <v>16</v>
          </cell>
          <cell r="BP262">
            <v>157</v>
          </cell>
          <cell r="BQ262">
            <v>151</v>
          </cell>
          <cell r="BR262">
            <v>162</v>
          </cell>
          <cell r="BS262">
            <v>38</v>
          </cell>
          <cell r="BT262">
            <v>72</v>
          </cell>
          <cell r="BU262">
            <v>0</v>
          </cell>
          <cell r="BV262">
            <v>0</v>
          </cell>
          <cell r="BW262">
            <v>17</v>
          </cell>
          <cell r="BX262">
            <v>0</v>
          </cell>
          <cell r="BY262">
            <v>0</v>
          </cell>
          <cell r="BZ262">
            <v>1231</v>
          </cell>
          <cell r="CA262">
            <v>1161</v>
          </cell>
          <cell r="CB262">
            <v>0</v>
          </cell>
          <cell r="CC262">
            <v>-71</v>
          </cell>
          <cell r="CD262">
            <v>972</v>
          </cell>
          <cell r="CE262">
            <v>0</v>
          </cell>
          <cell r="CF262">
            <v>51</v>
          </cell>
          <cell r="CG262">
            <v>4808</v>
          </cell>
          <cell r="CI262">
            <v>62</v>
          </cell>
          <cell r="CJ262">
            <v>801</v>
          </cell>
          <cell r="CK262">
            <v>471</v>
          </cell>
          <cell r="CL262">
            <v>78</v>
          </cell>
          <cell r="CM262">
            <v>324</v>
          </cell>
          <cell r="CN262">
            <v>84</v>
          </cell>
          <cell r="CO262">
            <v>0</v>
          </cell>
          <cell r="CP262">
            <v>0</v>
          </cell>
          <cell r="CQ262">
            <v>1820</v>
          </cell>
          <cell r="CS262">
            <v>0</v>
          </cell>
          <cell r="CU262">
            <v>0</v>
          </cell>
          <cell r="CW262">
            <v>0</v>
          </cell>
          <cell r="CX262">
            <v>0</v>
          </cell>
          <cell r="CY262">
            <v>2100</v>
          </cell>
          <cell r="CZ262">
            <v>0</v>
          </cell>
          <cell r="DA262">
            <v>446</v>
          </cell>
          <cell r="DB262">
            <v>598</v>
          </cell>
          <cell r="DC262">
            <v>48</v>
          </cell>
          <cell r="DD262">
            <v>463</v>
          </cell>
          <cell r="DE262">
            <v>361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4016</v>
          </cell>
          <cell r="DL262">
            <v>25</v>
          </cell>
          <cell r="DN262">
            <v>16006</v>
          </cell>
          <cell r="DP262">
            <v>2525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1633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-1827</v>
          </cell>
          <cell r="EA262">
            <v>0</v>
          </cell>
          <cell r="EB262">
            <v>-497</v>
          </cell>
          <cell r="EC262">
            <v>-532</v>
          </cell>
          <cell r="ED262">
            <v>0</v>
          </cell>
          <cell r="EE262">
            <v>40033</v>
          </cell>
          <cell r="EF262">
            <v>6882</v>
          </cell>
          <cell r="EG262">
            <v>113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47028</v>
          </cell>
          <cell r="EP262">
            <v>-461</v>
          </cell>
          <cell r="EQ262">
            <v>0</v>
          </cell>
          <cell r="ER262">
            <v>0</v>
          </cell>
          <cell r="ES262">
            <v>0</v>
          </cell>
          <cell r="ET262">
            <v>-32085</v>
          </cell>
          <cell r="EU262">
            <v>0</v>
          </cell>
          <cell r="EV262">
            <v>0</v>
          </cell>
          <cell r="EW262">
            <v>14482</v>
          </cell>
          <cell r="EX262">
            <v>0</v>
          </cell>
          <cell r="EY262">
            <v>-847</v>
          </cell>
          <cell r="EZ262">
            <v>13635</v>
          </cell>
          <cell r="FA262">
            <v>0</v>
          </cell>
          <cell r="FB262">
            <v>0</v>
          </cell>
          <cell r="FC262">
            <v>59</v>
          </cell>
          <cell r="FD262">
            <v>-88</v>
          </cell>
          <cell r="FE262">
            <v>13606</v>
          </cell>
          <cell r="FF262">
            <v>-1238</v>
          </cell>
          <cell r="FG262">
            <v>0</v>
          </cell>
          <cell r="FH262">
            <v>0</v>
          </cell>
          <cell r="FI262">
            <v>-4005</v>
          </cell>
          <cell r="FJ262">
            <v>-39</v>
          </cell>
          <cell r="FK262">
            <v>8324</v>
          </cell>
          <cell r="FL262">
            <v>0</v>
          </cell>
          <cell r="FM262">
            <v>11286</v>
          </cell>
          <cell r="FN262">
            <v>2471</v>
          </cell>
          <cell r="FP262">
            <v>0</v>
          </cell>
          <cell r="FR262">
            <v>1413</v>
          </cell>
          <cell r="FS262">
            <v>0</v>
          </cell>
          <cell r="FT262">
            <v>0</v>
          </cell>
          <cell r="FU262">
            <v>0</v>
          </cell>
          <cell r="FV262">
            <v>1413</v>
          </cell>
          <cell r="FX262">
            <v>0</v>
          </cell>
          <cell r="FY262">
            <v>-1382</v>
          </cell>
          <cell r="FZ262">
            <v>0</v>
          </cell>
          <cell r="GA262">
            <v>1910</v>
          </cell>
          <cell r="GB262">
            <v>4809</v>
          </cell>
          <cell r="GC262">
            <v>4808</v>
          </cell>
          <cell r="GD262">
            <v>1820</v>
          </cell>
          <cell r="GE262">
            <v>0</v>
          </cell>
          <cell r="GF262">
            <v>0</v>
          </cell>
          <cell r="GG262">
            <v>3655</v>
          </cell>
          <cell r="GH262">
            <v>361</v>
          </cell>
          <cell r="GI262">
            <v>25</v>
          </cell>
          <cell r="GJ262">
            <v>-1827</v>
          </cell>
          <cell r="GK262">
            <v>0</v>
          </cell>
          <cell r="GL262">
            <v>0</v>
          </cell>
          <cell r="GM262">
            <v>0</v>
          </cell>
          <cell r="GN262">
            <v>0</v>
          </cell>
          <cell r="GO262">
            <v>0</v>
          </cell>
          <cell r="GP262">
            <v>0</v>
          </cell>
          <cell r="GQ262">
            <v>14179</v>
          </cell>
        </row>
        <row r="263">
          <cell r="B263" t="str">
            <v>Suffolk Coastal</v>
          </cell>
          <cell r="C263" t="str">
            <v>EE</v>
          </cell>
          <cell r="D263" t="str">
            <v>SD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86</v>
          </cell>
          <cell r="Q263">
            <v>0</v>
          </cell>
          <cell r="R263">
            <v>165</v>
          </cell>
          <cell r="S263">
            <v>0</v>
          </cell>
          <cell r="T263">
            <v>0</v>
          </cell>
          <cell r="U263">
            <v>0</v>
          </cell>
          <cell r="V263">
            <v>-789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-538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662</v>
          </cell>
          <cell r="AQ263">
            <v>391</v>
          </cell>
          <cell r="AR263">
            <v>0</v>
          </cell>
          <cell r="AS263">
            <v>1057</v>
          </cell>
          <cell r="AT263">
            <v>8</v>
          </cell>
          <cell r="AU263">
            <v>0</v>
          </cell>
          <cell r="AV263">
            <v>102</v>
          </cell>
          <cell r="AW263">
            <v>2220</v>
          </cell>
          <cell r="AY263">
            <v>0</v>
          </cell>
          <cell r="AZ263">
            <v>356</v>
          </cell>
          <cell r="BA263">
            <v>1480</v>
          </cell>
          <cell r="BB263">
            <v>671</v>
          </cell>
          <cell r="BC263">
            <v>362</v>
          </cell>
          <cell r="BD263">
            <v>0</v>
          </cell>
          <cell r="BE263">
            <v>2869</v>
          </cell>
          <cell r="BG263">
            <v>93</v>
          </cell>
          <cell r="BH263">
            <v>0</v>
          </cell>
          <cell r="BI263">
            <v>0</v>
          </cell>
          <cell r="BJ263">
            <v>409</v>
          </cell>
          <cell r="BK263">
            <v>506</v>
          </cell>
          <cell r="BL263">
            <v>0</v>
          </cell>
          <cell r="BM263">
            <v>2</v>
          </cell>
          <cell r="BN263">
            <v>-309</v>
          </cell>
          <cell r="BO263">
            <v>28</v>
          </cell>
          <cell r="BP263">
            <v>369</v>
          </cell>
          <cell r="BQ263">
            <v>91</v>
          </cell>
          <cell r="BR263">
            <v>48</v>
          </cell>
          <cell r="BS263">
            <v>0</v>
          </cell>
          <cell r="BT263">
            <v>116</v>
          </cell>
          <cell r="BU263">
            <v>0</v>
          </cell>
          <cell r="BV263">
            <v>0</v>
          </cell>
          <cell r="BW263">
            <v>55</v>
          </cell>
          <cell r="BX263">
            <v>304</v>
          </cell>
          <cell r="BY263">
            <v>0</v>
          </cell>
          <cell r="BZ263">
            <v>802</v>
          </cell>
          <cell r="CA263">
            <v>1291</v>
          </cell>
          <cell r="CB263">
            <v>0</v>
          </cell>
          <cell r="CC263">
            <v>0</v>
          </cell>
          <cell r="CD263">
            <v>1643</v>
          </cell>
          <cell r="CE263">
            <v>14</v>
          </cell>
          <cell r="CF263">
            <v>0</v>
          </cell>
          <cell r="CG263">
            <v>5462</v>
          </cell>
          <cell r="CI263">
            <v>57</v>
          </cell>
          <cell r="CJ263">
            <v>409</v>
          </cell>
          <cell r="CK263">
            <v>587</v>
          </cell>
          <cell r="CL263">
            <v>0</v>
          </cell>
          <cell r="CM263">
            <v>744</v>
          </cell>
          <cell r="CN263">
            <v>0</v>
          </cell>
          <cell r="CO263">
            <v>0</v>
          </cell>
          <cell r="CP263">
            <v>0</v>
          </cell>
          <cell r="CQ263">
            <v>1797</v>
          </cell>
          <cell r="CS263">
            <v>0</v>
          </cell>
          <cell r="CU263">
            <v>0</v>
          </cell>
          <cell r="CW263">
            <v>0</v>
          </cell>
          <cell r="CX263">
            <v>0</v>
          </cell>
          <cell r="CY263">
            <v>2097</v>
          </cell>
          <cell r="CZ263">
            <v>0</v>
          </cell>
          <cell r="DA263">
            <v>362</v>
          </cell>
          <cell r="DB263">
            <v>590</v>
          </cell>
          <cell r="DC263">
            <v>53</v>
          </cell>
          <cell r="DD263">
            <v>247</v>
          </cell>
          <cell r="DE263">
            <v>1192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4541</v>
          </cell>
          <cell r="DL263">
            <v>21</v>
          </cell>
          <cell r="DN263">
            <v>16372</v>
          </cell>
          <cell r="DP263">
            <v>25958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2222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44552</v>
          </cell>
          <cell r="EF263">
            <v>7228</v>
          </cell>
          <cell r="EG263">
            <v>140</v>
          </cell>
          <cell r="EH263">
            <v>0</v>
          </cell>
          <cell r="EI263">
            <v>534</v>
          </cell>
          <cell r="EJ263">
            <v>0</v>
          </cell>
          <cell r="EK263">
            <v>0</v>
          </cell>
          <cell r="EL263">
            <v>0</v>
          </cell>
          <cell r="EM263">
            <v>25</v>
          </cell>
          <cell r="EN263">
            <v>0</v>
          </cell>
          <cell r="EO263">
            <v>52479</v>
          </cell>
          <cell r="EP263">
            <v>-154</v>
          </cell>
          <cell r="EQ263">
            <v>0</v>
          </cell>
          <cell r="ER263">
            <v>0</v>
          </cell>
          <cell r="ES263">
            <v>0</v>
          </cell>
          <cell r="ET263">
            <v>-33780</v>
          </cell>
          <cell r="EU263">
            <v>0</v>
          </cell>
          <cell r="EV263">
            <v>0</v>
          </cell>
          <cell r="EW263">
            <v>18545</v>
          </cell>
          <cell r="EX263">
            <v>0</v>
          </cell>
          <cell r="EY263">
            <v>-897</v>
          </cell>
          <cell r="EZ263">
            <v>17648</v>
          </cell>
          <cell r="FA263">
            <v>0</v>
          </cell>
          <cell r="FB263">
            <v>0</v>
          </cell>
          <cell r="FC263">
            <v>-1637</v>
          </cell>
          <cell r="FD263">
            <v>0</v>
          </cell>
          <cell r="FE263">
            <v>16011</v>
          </cell>
          <cell r="FF263">
            <v>-1483</v>
          </cell>
          <cell r="FG263">
            <v>0</v>
          </cell>
          <cell r="FH263">
            <v>0</v>
          </cell>
          <cell r="FI263">
            <v>-4799</v>
          </cell>
          <cell r="FJ263">
            <v>-71</v>
          </cell>
          <cell r="FK263">
            <v>9658</v>
          </cell>
          <cell r="FL263">
            <v>0</v>
          </cell>
          <cell r="FM263">
            <v>5924</v>
          </cell>
          <cell r="FN263">
            <v>3055</v>
          </cell>
          <cell r="FP263">
            <v>0</v>
          </cell>
          <cell r="FR263">
            <v>1131</v>
          </cell>
          <cell r="FS263">
            <v>0</v>
          </cell>
          <cell r="FT263">
            <v>0</v>
          </cell>
          <cell r="FU263">
            <v>0</v>
          </cell>
          <cell r="FV263">
            <v>1131</v>
          </cell>
          <cell r="FX263">
            <v>0</v>
          </cell>
          <cell r="FY263">
            <v>-538</v>
          </cell>
          <cell r="FZ263">
            <v>0</v>
          </cell>
          <cell r="GA263">
            <v>2220</v>
          </cell>
          <cell r="GB263">
            <v>2869</v>
          </cell>
          <cell r="GC263">
            <v>5462</v>
          </cell>
          <cell r="GD263">
            <v>1797</v>
          </cell>
          <cell r="GE263">
            <v>0</v>
          </cell>
          <cell r="GF263">
            <v>0</v>
          </cell>
          <cell r="GG263">
            <v>3349</v>
          </cell>
          <cell r="GH263">
            <v>1192</v>
          </cell>
          <cell r="GI263">
            <v>21</v>
          </cell>
          <cell r="GJ263">
            <v>0</v>
          </cell>
          <cell r="GK263">
            <v>0</v>
          </cell>
          <cell r="GL263">
            <v>0</v>
          </cell>
          <cell r="GM263">
            <v>25</v>
          </cell>
          <cell r="GN263">
            <v>0</v>
          </cell>
          <cell r="GO263">
            <v>0</v>
          </cell>
          <cell r="GP263">
            <v>0</v>
          </cell>
          <cell r="GQ263">
            <v>16397</v>
          </cell>
        </row>
        <row r="264">
          <cell r="B264" t="str">
            <v>Waveney</v>
          </cell>
          <cell r="C264" t="str">
            <v>EE</v>
          </cell>
          <cell r="D264" t="str">
            <v>SD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M264">
            <v>16</v>
          </cell>
          <cell r="N264">
            <v>0</v>
          </cell>
          <cell r="O264">
            <v>0</v>
          </cell>
          <cell r="P264">
            <v>-188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-1089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-1261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4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4</v>
          </cell>
          <cell r="AP264">
            <v>302</v>
          </cell>
          <cell r="AQ264">
            <v>518</v>
          </cell>
          <cell r="AR264">
            <v>10</v>
          </cell>
          <cell r="AS264">
            <v>789</v>
          </cell>
          <cell r="AT264">
            <v>0</v>
          </cell>
          <cell r="AU264">
            <v>0</v>
          </cell>
          <cell r="AV264">
            <v>0</v>
          </cell>
          <cell r="AW264">
            <v>1619</v>
          </cell>
          <cell r="AY264">
            <v>0</v>
          </cell>
          <cell r="AZ264">
            <v>234</v>
          </cell>
          <cell r="BA264">
            <v>738</v>
          </cell>
          <cell r="BB264">
            <v>1562</v>
          </cell>
          <cell r="BC264">
            <v>569</v>
          </cell>
          <cell r="BD264">
            <v>0</v>
          </cell>
          <cell r="BE264">
            <v>3103</v>
          </cell>
          <cell r="BG264">
            <v>100</v>
          </cell>
          <cell r="BH264">
            <v>0</v>
          </cell>
          <cell r="BI264">
            <v>0</v>
          </cell>
          <cell r="BJ264">
            <v>278</v>
          </cell>
          <cell r="BK264">
            <v>1</v>
          </cell>
          <cell r="BL264">
            <v>0</v>
          </cell>
          <cell r="BM264">
            <v>1</v>
          </cell>
          <cell r="BN264">
            <v>-4</v>
          </cell>
          <cell r="BO264">
            <v>15</v>
          </cell>
          <cell r="BP264">
            <v>385</v>
          </cell>
          <cell r="BQ264">
            <v>440</v>
          </cell>
          <cell r="BR264">
            <v>-25</v>
          </cell>
          <cell r="BS264">
            <v>99</v>
          </cell>
          <cell r="BT264">
            <v>87</v>
          </cell>
          <cell r="BU264">
            <v>259</v>
          </cell>
          <cell r="BV264">
            <v>93</v>
          </cell>
          <cell r="BW264">
            <v>23</v>
          </cell>
          <cell r="BX264">
            <v>395</v>
          </cell>
          <cell r="BY264">
            <v>0</v>
          </cell>
          <cell r="BZ264">
            <v>931</v>
          </cell>
          <cell r="CA264">
            <v>1740</v>
          </cell>
          <cell r="CB264">
            <v>0</v>
          </cell>
          <cell r="CC264">
            <v>9</v>
          </cell>
          <cell r="CD264">
            <v>-219</v>
          </cell>
          <cell r="CE264">
            <v>0</v>
          </cell>
          <cell r="CF264">
            <v>0</v>
          </cell>
          <cell r="CG264">
            <v>4608</v>
          </cell>
          <cell r="CI264">
            <v>90</v>
          </cell>
          <cell r="CJ264">
            <v>391</v>
          </cell>
          <cell r="CK264">
            <v>446</v>
          </cell>
          <cell r="CL264">
            <v>25</v>
          </cell>
          <cell r="CM264">
            <v>476</v>
          </cell>
          <cell r="CN264">
            <v>163</v>
          </cell>
          <cell r="CO264">
            <v>0</v>
          </cell>
          <cell r="CP264">
            <v>0</v>
          </cell>
          <cell r="CQ264">
            <v>1591</v>
          </cell>
          <cell r="CS264">
            <v>0</v>
          </cell>
          <cell r="CU264">
            <v>0</v>
          </cell>
          <cell r="CW264">
            <v>0</v>
          </cell>
          <cell r="CX264">
            <v>0</v>
          </cell>
          <cell r="CY264">
            <v>2202</v>
          </cell>
          <cell r="CZ264">
            <v>0</v>
          </cell>
          <cell r="DA264">
            <v>743</v>
          </cell>
          <cell r="DB264">
            <v>767</v>
          </cell>
          <cell r="DC264">
            <v>80</v>
          </cell>
          <cell r="DD264">
            <v>771</v>
          </cell>
          <cell r="DE264">
            <v>1097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5660</v>
          </cell>
          <cell r="DL264">
            <v>-419</v>
          </cell>
          <cell r="DN264">
            <v>14905</v>
          </cell>
          <cell r="DP264">
            <v>27571</v>
          </cell>
          <cell r="DQ264">
            <v>10</v>
          </cell>
          <cell r="DR264">
            <v>10568</v>
          </cell>
          <cell r="DS264">
            <v>0</v>
          </cell>
          <cell r="DT264">
            <v>0</v>
          </cell>
          <cell r="DU264">
            <v>513</v>
          </cell>
          <cell r="DV264">
            <v>0</v>
          </cell>
          <cell r="DW264">
            <v>0</v>
          </cell>
          <cell r="DX264">
            <v>0</v>
          </cell>
          <cell r="DY264">
            <v>0</v>
          </cell>
          <cell r="DZ264">
            <v>-560</v>
          </cell>
          <cell r="EA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53007</v>
          </cell>
          <cell r="EF264">
            <v>10437</v>
          </cell>
          <cell r="EG264">
            <v>100</v>
          </cell>
          <cell r="EH264">
            <v>4</v>
          </cell>
          <cell r="EI264">
            <v>0</v>
          </cell>
          <cell r="EJ264">
            <v>0</v>
          </cell>
          <cell r="EK264">
            <v>1321</v>
          </cell>
          <cell r="EL264">
            <v>0</v>
          </cell>
          <cell r="EM264">
            <v>1073</v>
          </cell>
          <cell r="EN264">
            <v>-352</v>
          </cell>
          <cell r="EO264">
            <v>65590</v>
          </cell>
          <cell r="EP264">
            <v>-159</v>
          </cell>
          <cell r="EQ264">
            <v>0</v>
          </cell>
          <cell r="ER264">
            <v>0</v>
          </cell>
          <cell r="ES264">
            <v>0</v>
          </cell>
          <cell r="ET264">
            <v>-48889</v>
          </cell>
          <cell r="EU264">
            <v>0</v>
          </cell>
          <cell r="EV264">
            <v>0</v>
          </cell>
          <cell r="EW264">
            <v>16542</v>
          </cell>
          <cell r="EX264">
            <v>0</v>
          </cell>
          <cell r="EY264">
            <v>-1324</v>
          </cell>
          <cell r="EZ264">
            <v>15218</v>
          </cell>
          <cell r="FA264">
            <v>0</v>
          </cell>
          <cell r="FB264">
            <v>0</v>
          </cell>
          <cell r="FC264">
            <v>250</v>
          </cell>
          <cell r="FD264">
            <v>63</v>
          </cell>
          <cell r="FE264">
            <v>15531</v>
          </cell>
          <cell r="FF264">
            <v>-2148</v>
          </cell>
          <cell r="FG264">
            <v>0</v>
          </cell>
          <cell r="FH264">
            <v>0</v>
          </cell>
          <cell r="FI264">
            <v>-6950</v>
          </cell>
          <cell r="FJ264">
            <v>0</v>
          </cell>
          <cell r="FK264">
            <v>6433</v>
          </cell>
          <cell r="FL264">
            <v>0</v>
          </cell>
          <cell r="FM264">
            <v>1334</v>
          </cell>
          <cell r="FN264">
            <v>2511</v>
          </cell>
          <cell r="FP264">
            <v>0</v>
          </cell>
          <cell r="FR264">
            <v>2498</v>
          </cell>
          <cell r="FS264">
            <v>0</v>
          </cell>
          <cell r="FT264">
            <v>0</v>
          </cell>
          <cell r="FU264">
            <v>60</v>
          </cell>
          <cell r="FV264">
            <v>2558</v>
          </cell>
          <cell r="FX264">
            <v>0</v>
          </cell>
          <cell r="FY264">
            <v>-1261</v>
          </cell>
          <cell r="FZ264">
            <v>4</v>
          </cell>
          <cell r="GA264">
            <v>1619</v>
          </cell>
          <cell r="GB264">
            <v>3103</v>
          </cell>
          <cell r="GC264">
            <v>4608</v>
          </cell>
          <cell r="GD264">
            <v>1591</v>
          </cell>
          <cell r="GE264">
            <v>0</v>
          </cell>
          <cell r="GF264">
            <v>0</v>
          </cell>
          <cell r="GG264">
            <v>4563</v>
          </cell>
          <cell r="GH264">
            <v>1097</v>
          </cell>
          <cell r="GI264">
            <v>-419</v>
          </cell>
          <cell r="GJ264">
            <v>-560</v>
          </cell>
          <cell r="GK264">
            <v>0</v>
          </cell>
          <cell r="GL264">
            <v>1321</v>
          </cell>
          <cell r="GM264">
            <v>1073</v>
          </cell>
          <cell r="GN264">
            <v>0</v>
          </cell>
          <cell r="GO264">
            <v>0</v>
          </cell>
          <cell r="GP264">
            <v>0</v>
          </cell>
          <cell r="GQ264">
            <v>16739</v>
          </cell>
        </row>
        <row r="265">
          <cell r="B265" t="str">
            <v>Surrey</v>
          </cell>
          <cell r="C265" t="str">
            <v>SE</v>
          </cell>
          <cell r="D265" t="str">
            <v>SC</v>
          </cell>
          <cell r="E265">
            <v>55218</v>
          </cell>
          <cell r="F265">
            <v>317147</v>
          </cell>
          <cell r="G265">
            <v>308519</v>
          </cell>
          <cell r="H265">
            <v>78581</v>
          </cell>
          <cell r="I265">
            <v>19376</v>
          </cell>
          <cell r="J265">
            <v>42525</v>
          </cell>
          <cell r="K265">
            <v>821366</v>
          </cell>
          <cell r="M265">
            <v>3465</v>
          </cell>
          <cell r="N265">
            <v>0</v>
          </cell>
          <cell r="O265">
            <v>2621</v>
          </cell>
          <cell r="P265">
            <v>26811</v>
          </cell>
          <cell r="Q265">
            <v>3723</v>
          </cell>
          <cell r="R265">
            <v>12245</v>
          </cell>
          <cell r="S265">
            <v>0</v>
          </cell>
          <cell r="T265">
            <v>2936</v>
          </cell>
          <cell r="U265">
            <v>831</v>
          </cell>
          <cell r="V265">
            <v>1344</v>
          </cell>
          <cell r="W265">
            <v>9065</v>
          </cell>
          <cell r="X265">
            <v>11260</v>
          </cell>
          <cell r="Y265">
            <v>1101</v>
          </cell>
          <cell r="Z265">
            <v>0</v>
          </cell>
          <cell r="AA265">
            <v>75402</v>
          </cell>
          <cell r="AC265">
            <v>37985</v>
          </cell>
          <cell r="AD265">
            <v>3072</v>
          </cell>
          <cell r="AE265">
            <v>924</v>
          </cell>
          <cell r="AF265">
            <v>64127</v>
          </cell>
          <cell r="AG265">
            <v>182</v>
          </cell>
          <cell r="AH265">
            <v>148526</v>
          </cell>
          <cell r="AI265">
            <v>39593</v>
          </cell>
          <cell r="AJ265">
            <v>130458</v>
          </cell>
          <cell r="AK265">
            <v>17389</v>
          </cell>
          <cell r="AL265">
            <v>0</v>
          </cell>
          <cell r="AM265">
            <v>1247</v>
          </cell>
          <cell r="AN265">
            <v>443503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1368</v>
          </cell>
          <cell r="AU265">
            <v>16638</v>
          </cell>
          <cell r="AV265">
            <v>0</v>
          </cell>
          <cell r="AW265">
            <v>18006</v>
          </cell>
          <cell r="AY265">
            <v>1206</v>
          </cell>
          <cell r="AZ265">
            <v>1678</v>
          </cell>
          <cell r="BA265">
            <v>341</v>
          </cell>
          <cell r="BB265">
            <v>3964</v>
          </cell>
          <cell r="BC265">
            <v>15</v>
          </cell>
          <cell r="BD265">
            <v>18614</v>
          </cell>
          <cell r="BE265">
            <v>25818</v>
          </cell>
          <cell r="BG265">
            <v>0</v>
          </cell>
          <cell r="BH265">
            <v>374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1644</v>
          </cell>
          <cell r="BT265">
            <v>2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39437</v>
          </cell>
          <cell r="CC265">
            <v>0</v>
          </cell>
          <cell r="CD265">
            <v>9743</v>
          </cell>
          <cell r="CE265">
            <v>2021</v>
          </cell>
          <cell r="CF265">
            <v>228</v>
          </cell>
          <cell r="CG265">
            <v>56815</v>
          </cell>
          <cell r="CI265">
            <v>0</v>
          </cell>
          <cell r="CJ265">
            <v>1418</v>
          </cell>
          <cell r="CK265">
            <v>1065</v>
          </cell>
          <cell r="CL265">
            <v>321</v>
          </cell>
          <cell r="CM265">
            <v>413</v>
          </cell>
          <cell r="CN265">
            <v>1309</v>
          </cell>
          <cell r="CO265">
            <v>0</v>
          </cell>
          <cell r="CP265">
            <v>0</v>
          </cell>
          <cell r="CQ265">
            <v>4526</v>
          </cell>
          <cell r="CS265">
            <v>0</v>
          </cell>
          <cell r="CU265">
            <v>40807</v>
          </cell>
          <cell r="CW265">
            <v>1180</v>
          </cell>
          <cell r="CX265">
            <v>0</v>
          </cell>
          <cell r="CY265">
            <v>6070</v>
          </cell>
          <cell r="CZ265">
            <v>0</v>
          </cell>
          <cell r="DA265">
            <v>0</v>
          </cell>
          <cell r="DB265">
            <v>0</v>
          </cell>
          <cell r="DC265">
            <v>891</v>
          </cell>
          <cell r="DD265">
            <v>2339</v>
          </cell>
          <cell r="DE265">
            <v>13921</v>
          </cell>
          <cell r="DF265">
            <v>653</v>
          </cell>
          <cell r="DG265">
            <v>0</v>
          </cell>
          <cell r="DH265">
            <v>0</v>
          </cell>
          <cell r="DI265">
            <v>0</v>
          </cell>
          <cell r="DJ265">
            <v>25054</v>
          </cell>
          <cell r="DL265">
            <v>0</v>
          </cell>
          <cell r="DN265">
            <v>1511297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DZ265">
            <v>0</v>
          </cell>
          <cell r="EA265">
            <v>1008</v>
          </cell>
          <cell r="EB265">
            <v>0</v>
          </cell>
          <cell r="EC265">
            <v>0</v>
          </cell>
          <cell r="ED265">
            <v>16120</v>
          </cell>
          <cell r="EE265">
            <v>1528425</v>
          </cell>
          <cell r="EF265">
            <v>0</v>
          </cell>
          <cell r="EG265">
            <v>0</v>
          </cell>
          <cell r="EH265">
            <v>1006</v>
          </cell>
          <cell r="EI265">
            <v>0</v>
          </cell>
          <cell r="EJ265">
            <v>0</v>
          </cell>
          <cell r="EK265">
            <v>22836</v>
          </cell>
          <cell r="EL265">
            <v>0</v>
          </cell>
          <cell r="EM265">
            <v>15766</v>
          </cell>
          <cell r="EN265">
            <v>0</v>
          </cell>
          <cell r="EO265">
            <v>1568033</v>
          </cell>
          <cell r="EP265">
            <v>-694</v>
          </cell>
          <cell r="EQ265">
            <v>0</v>
          </cell>
          <cell r="ER265">
            <v>0</v>
          </cell>
          <cell r="ES265">
            <v>0</v>
          </cell>
          <cell r="ET265">
            <v>-45035</v>
          </cell>
          <cell r="EU265">
            <v>0</v>
          </cell>
          <cell r="EV265">
            <v>0</v>
          </cell>
          <cell r="EW265">
            <v>1522304</v>
          </cell>
          <cell r="EX265">
            <v>0</v>
          </cell>
          <cell r="EY265">
            <v>-804534</v>
          </cell>
          <cell r="EZ265">
            <v>717770</v>
          </cell>
          <cell r="FA265">
            <v>0</v>
          </cell>
          <cell r="FB265">
            <v>0</v>
          </cell>
          <cell r="FC265">
            <v>2536</v>
          </cell>
          <cell r="FD265">
            <v>-11670</v>
          </cell>
          <cell r="FE265">
            <v>708636</v>
          </cell>
          <cell r="FF265">
            <v>-35997</v>
          </cell>
          <cell r="FG265">
            <v>0</v>
          </cell>
          <cell r="FH265">
            <v>0</v>
          </cell>
          <cell r="FI265">
            <v>-116455</v>
          </cell>
          <cell r="FJ265">
            <v>-2822</v>
          </cell>
          <cell r="FK265">
            <v>553362</v>
          </cell>
          <cell r="FL265">
            <v>33802</v>
          </cell>
          <cell r="FM265">
            <v>58300</v>
          </cell>
          <cell r="FN265">
            <v>34900</v>
          </cell>
          <cell r="FP265">
            <v>0</v>
          </cell>
          <cell r="FR265">
            <v>78821</v>
          </cell>
          <cell r="FS265">
            <v>18356</v>
          </cell>
          <cell r="FT265">
            <v>-9960</v>
          </cell>
          <cell r="FU265">
            <v>9093</v>
          </cell>
          <cell r="FV265">
            <v>96310</v>
          </cell>
          <cell r="FX265">
            <v>821366</v>
          </cell>
          <cell r="FY265">
            <v>75402</v>
          </cell>
          <cell r="FZ265">
            <v>443503</v>
          </cell>
          <cell r="GA265">
            <v>18006</v>
          </cell>
          <cell r="GB265">
            <v>25818</v>
          </cell>
          <cell r="GC265">
            <v>56815</v>
          </cell>
          <cell r="GD265">
            <v>4526</v>
          </cell>
          <cell r="GE265">
            <v>0</v>
          </cell>
          <cell r="GF265">
            <v>40807</v>
          </cell>
          <cell r="GG265">
            <v>11133</v>
          </cell>
          <cell r="GH265">
            <v>13921</v>
          </cell>
          <cell r="GI265">
            <v>0</v>
          </cell>
          <cell r="GJ265">
            <v>0</v>
          </cell>
          <cell r="GK265">
            <v>1008</v>
          </cell>
          <cell r="GL265">
            <v>22836</v>
          </cell>
          <cell r="GM265">
            <v>15766</v>
          </cell>
          <cell r="GN265">
            <v>0</v>
          </cell>
          <cell r="GO265">
            <v>0</v>
          </cell>
          <cell r="GP265">
            <v>0</v>
          </cell>
          <cell r="GQ265">
            <v>1550907</v>
          </cell>
        </row>
        <row r="266">
          <cell r="B266" t="str">
            <v>Elmbridge</v>
          </cell>
          <cell r="C266" t="str">
            <v>SE</v>
          </cell>
          <cell r="D266" t="str">
            <v>SD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14</v>
          </cell>
          <cell r="J266">
            <v>0</v>
          </cell>
          <cell r="K266">
            <v>14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-877</v>
          </cell>
          <cell r="W266">
            <v>0</v>
          </cell>
          <cell r="X266">
            <v>0</v>
          </cell>
          <cell r="Y266">
            <v>30</v>
          </cell>
          <cell r="Z266">
            <v>0</v>
          </cell>
          <cell r="AA266">
            <v>-847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1995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1995</v>
          </cell>
          <cell r="AP266">
            <v>524</v>
          </cell>
          <cell r="AQ266">
            <v>779</v>
          </cell>
          <cell r="AR266">
            <v>9</v>
          </cell>
          <cell r="AS266">
            <v>1010</v>
          </cell>
          <cell r="AT266">
            <v>0</v>
          </cell>
          <cell r="AU266">
            <v>0</v>
          </cell>
          <cell r="AV266">
            <v>0</v>
          </cell>
          <cell r="AW266">
            <v>2322</v>
          </cell>
          <cell r="AY266">
            <v>0</v>
          </cell>
          <cell r="AZ266">
            <v>337</v>
          </cell>
          <cell r="BA266">
            <v>2179</v>
          </cell>
          <cell r="BB266">
            <v>765</v>
          </cell>
          <cell r="BC266">
            <v>0</v>
          </cell>
          <cell r="BD266">
            <v>0</v>
          </cell>
          <cell r="BE266">
            <v>3281</v>
          </cell>
          <cell r="BG266">
            <v>76</v>
          </cell>
          <cell r="BH266">
            <v>0</v>
          </cell>
          <cell r="BI266">
            <v>0</v>
          </cell>
          <cell r="BJ266">
            <v>253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61</v>
          </cell>
          <cell r="BP266">
            <v>197</v>
          </cell>
          <cell r="BQ266">
            <v>683</v>
          </cell>
          <cell r="BR266">
            <v>72</v>
          </cell>
          <cell r="BS266">
            <v>0</v>
          </cell>
          <cell r="BT266">
            <v>146</v>
          </cell>
          <cell r="BU266">
            <v>184</v>
          </cell>
          <cell r="BV266">
            <v>34</v>
          </cell>
          <cell r="BW266">
            <v>0</v>
          </cell>
          <cell r="BX266">
            <v>0</v>
          </cell>
          <cell r="BY266">
            <v>0</v>
          </cell>
          <cell r="BZ266">
            <v>1632</v>
          </cell>
          <cell r="CA266">
            <v>1279</v>
          </cell>
          <cell r="CB266">
            <v>0</v>
          </cell>
          <cell r="CC266">
            <v>0</v>
          </cell>
          <cell r="CD266">
            <v>1891</v>
          </cell>
          <cell r="CE266">
            <v>0</v>
          </cell>
          <cell r="CF266">
            <v>0</v>
          </cell>
          <cell r="CG266">
            <v>6508</v>
          </cell>
          <cell r="CI266">
            <v>92</v>
          </cell>
          <cell r="CJ266">
            <v>1066</v>
          </cell>
          <cell r="CK266">
            <v>781</v>
          </cell>
          <cell r="CL266">
            <v>153</v>
          </cell>
          <cell r="CM266">
            <v>-453</v>
          </cell>
          <cell r="CN266">
            <v>0</v>
          </cell>
          <cell r="CO266">
            <v>0</v>
          </cell>
          <cell r="CP266">
            <v>0</v>
          </cell>
          <cell r="CQ266">
            <v>1639</v>
          </cell>
          <cell r="CS266">
            <v>0</v>
          </cell>
          <cell r="CU266">
            <v>0</v>
          </cell>
          <cell r="CW266">
            <v>0</v>
          </cell>
          <cell r="CX266">
            <v>0</v>
          </cell>
          <cell r="CY266">
            <v>3010</v>
          </cell>
          <cell r="CZ266">
            <v>0</v>
          </cell>
          <cell r="DA266">
            <v>501</v>
          </cell>
          <cell r="DB266">
            <v>570</v>
          </cell>
          <cell r="DC266">
            <v>68</v>
          </cell>
          <cell r="DD266">
            <v>640</v>
          </cell>
          <cell r="DE266">
            <v>0</v>
          </cell>
          <cell r="DF266">
            <v>39</v>
          </cell>
          <cell r="DG266">
            <v>0</v>
          </cell>
          <cell r="DH266">
            <v>0</v>
          </cell>
          <cell r="DI266">
            <v>0</v>
          </cell>
          <cell r="DJ266">
            <v>4828</v>
          </cell>
          <cell r="DL266">
            <v>838</v>
          </cell>
          <cell r="DN266">
            <v>20578</v>
          </cell>
          <cell r="DP266">
            <v>34232</v>
          </cell>
          <cell r="DQ266">
            <v>1</v>
          </cell>
          <cell r="DR266">
            <v>0</v>
          </cell>
          <cell r="DS266">
            <v>0</v>
          </cell>
          <cell r="DT266">
            <v>0</v>
          </cell>
          <cell r="DU266">
            <v>48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54859</v>
          </cell>
          <cell r="EF266">
            <v>6848</v>
          </cell>
          <cell r="EG266">
            <v>131</v>
          </cell>
          <cell r="EH266">
            <v>0</v>
          </cell>
          <cell r="EI266">
            <v>80</v>
          </cell>
          <cell r="EJ266">
            <v>0</v>
          </cell>
          <cell r="EK266">
            <v>0</v>
          </cell>
          <cell r="EL266">
            <v>0</v>
          </cell>
          <cell r="EM266">
            <v>62</v>
          </cell>
          <cell r="EN266">
            <v>0</v>
          </cell>
          <cell r="EO266">
            <v>61980</v>
          </cell>
          <cell r="EP266">
            <v>-1058</v>
          </cell>
          <cell r="EQ266">
            <v>0</v>
          </cell>
          <cell r="ER266">
            <v>0</v>
          </cell>
          <cell r="ES266">
            <v>0</v>
          </cell>
          <cell r="ET266">
            <v>-41211</v>
          </cell>
          <cell r="EU266">
            <v>0</v>
          </cell>
          <cell r="EV266">
            <v>0</v>
          </cell>
          <cell r="EW266">
            <v>19711</v>
          </cell>
          <cell r="EX266">
            <v>-92</v>
          </cell>
          <cell r="EY266">
            <v>-974</v>
          </cell>
          <cell r="EZ266">
            <v>18645</v>
          </cell>
          <cell r="FA266">
            <v>0</v>
          </cell>
          <cell r="FB266">
            <v>0</v>
          </cell>
          <cell r="FC266">
            <v>-39</v>
          </cell>
          <cell r="FD266">
            <v>-720</v>
          </cell>
          <cell r="FE266">
            <v>17886</v>
          </cell>
          <cell r="FF266">
            <v>-1224</v>
          </cell>
          <cell r="FG266">
            <v>0</v>
          </cell>
          <cell r="FH266">
            <v>0</v>
          </cell>
          <cell r="FI266">
            <v>-3961</v>
          </cell>
          <cell r="FJ266">
            <v>-140</v>
          </cell>
          <cell r="FK266">
            <v>12561</v>
          </cell>
          <cell r="FL266">
            <v>0</v>
          </cell>
          <cell r="FM266">
            <v>4891</v>
          </cell>
          <cell r="FN266">
            <v>10127</v>
          </cell>
          <cell r="FP266">
            <v>0</v>
          </cell>
          <cell r="FR266">
            <v>1892</v>
          </cell>
          <cell r="FS266">
            <v>0</v>
          </cell>
          <cell r="FT266">
            <v>-451</v>
          </cell>
          <cell r="FU266">
            <v>0</v>
          </cell>
          <cell r="FV266">
            <v>1441</v>
          </cell>
          <cell r="FX266">
            <v>14</v>
          </cell>
          <cell r="FY266">
            <v>-847</v>
          </cell>
          <cell r="FZ266">
            <v>1995</v>
          </cell>
          <cell r="GA266">
            <v>2322</v>
          </cell>
          <cell r="GB266">
            <v>3281</v>
          </cell>
          <cell r="GC266">
            <v>6508</v>
          </cell>
          <cell r="GD266">
            <v>1639</v>
          </cell>
          <cell r="GE266">
            <v>0</v>
          </cell>
          <cell r="GF266">
            <v>0</v>
          </cell>
          <cell r="GG266">
            <v>4828</v>
          </cell>
          <cell r="GH266">
            <v>0</v>
          </cell>
          <cell r="GI266">
            <v>838</v>
          </cell>
          <cell r="GJ266">
            <v>0</v>
          </cell>
          <cell r="GK266">
            <v>0</v>
          </cell>
          <cell r="GL266">
            <v>0</v>
          </cell>
          <cell r="GM266">
            <v>62</v>
          </cell>
          <cell r="GN266">
            <v>0</v>
          </cell>
          <cell r="GO266">
            <v>0</v>
          </cell>
          <cell r="GP266">
            <v>0</v>
          </cell>
          <cell r="GQ266">
            <v>20640</v>
          </cell>
        </row>
        <row r="267">
          <cell r="B267" t="str">
            <v>Epsom &amp; Ewell</v>
          </cell>
          <cell r="C267" t="str">
            <v>SE</v>
          </cell>
          <cell r="D267" t="str">
            <v>SD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50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-1522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-1022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674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674</v>
          </cell>
          <cell r="AP267">
            <v>334</v>
          </cell>
          <cell r="AQ267">
            <v>238</v>
          </cell>
          <cell r="AR267">
            <v>0</v>
          </cell>
          <cell r="AS267">
            <v>604</v>
          </cell>
          <cell r="AT267">
            <v>0</v>
          </cell>
          <cell r="AU267">
            <v>0</v>
          </cell>
          <cell r="AV267">
            <v>0</v>
          </cell>
          <cell r="AW267">
            <v>1176</v>
          </cell>
          <cell r="AY267">
            <v>0</v>
          </cell>
          <cell r="AZ267">
            <v>287</v>
          </cell>
          <cell r="BA267">
            <v>370</v>
          </cell>
          <cell r="BB267">
            <v>1710</v>
          </cell>
          <cell r="BC267">
            <v>0</v>
          </cell>
          <cell r="BD267">
            <v>0</v>
          </cell>
          <cell r="BE267">
            <v>2367</v>
          </cell>
          <cell r="BG267">
            <v>-122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531</v>
          </cell>
          <cell r="BR267">
            <v>-126</v>
          </cell>
          <cell r="BS267">
            <v>226</v>
          </cell>
          <cell r="BT267">
            <v>0</v>
          </cell>
          <cell r="BU267">
            <v>0</v>
          </cell>
          <cell r="BV267">
            <v>0</v>
          </cell>
          <cell r="BW267">
            <v>17</v>
          </cell>
          <cell r="BX267">
            <v>0</v>
          </cell>
          <cell r="BY267">
            <v>0</v>
          </cell>
          <cell r="BZ267">
            <v>582</v>
          </cell>
          <cell r="CA267">
            <v>149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2598</v>
          </cell>
          <cell r="CI267">
            <v>132</v>
          </cell>
          <cell r="CJ267">
            <v>441</v>
          </cell>
          <cell r="CK267">
            <v>267</v>
          </cell>
          <cell r="CL267">
            <v>0</v>
          </cell>
          <cell r="CM267">
            <v>31</v>
          </cell>
          <cell r="CN267">
            <v>124</v>
          </cell>
          <cell r="CO267">
            <v>0</v>
          </cell>
          <cell r="CP267">
            <v>0</v>
          </cell>
          <cell r="CQ267">
            <v>995</v>
          </cell>
          <cell r="CS267">
            <v>0</v>
          </cell>
          <cell r="CU267">
            <v>0</v>
          </cell>
          <cell r="CW267">
            <v>0</v>
          </cell>
          <cell r="CX267">
            <v>0</v>
          </cell>
          <cell r="CY267">
            <v>1728</v>
          </cell>
          <cell r="CZ267">
            <v>0</v>
          </cell>
          <cell r="DA267">
            <v>365</v>
          </cell>
          <cell r="DB267">
            <v>445</v>
          </cell>
          <cell r="DC267">
            <v>12</v>
          </cell>
          <cell r="DD267">
            <v>265</v>
          </cell>
          <cell r="DE267">
            <v>52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3335</v>
          </cell>
          <cell r="DL267">
            <v>355</v>
          </cell>
          <cell r="DN267">
            <v>10478</v>
          </cell>
          <cell r="DP267">
            <v>15744</v>
          </cell>
          <cell r="DQ267">
            <v>63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-627</v>
          </cell>
          <cell r="EA267">
            <v>0</v>
          </cell>
          <cell r="EB267">
            <v>-38</v>
          </cell>
          <cell r="EC267">
            <v>0</v>
          </cell>
          <cell r="ED267">
            <v>0</v>
          </cell>
          <cell r="EE267">
            <v>25620</v>
          </cell>
          <cell r="EF267">
            <v>3350</v>
          </cell>
          <cell r="EG267">
            <v>44</v>
          </cell>
          <cell r="EH267">
            <v>0</v>
          </cell>
          <cell r="EI267">
            <v>0</v>
          </cell>
          <cell r="EJ267">
            <v>1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29024</v>
          </cell>
          <cell r="EP267">
            <v>-200</v>
          </cell>
          <cell r="EQ267">
            <v>0</v>
          </cell>
          <cell r="ER267">
            <v>0</v>
          </cell>
          <cell r="ES267">
            <v>0</v>
          </cell>
          <cell r="ET267">
            <v>-19264</v>
          </cell>
          <cell r="EU267">
            <v>0</v>
          </cell>
          <cell r="EV267">
            <v>0</v>
          </cell>
          <cell r="EW267">
            <v>9560</v>
          </cell>
          <cell r="EX267">
            <v>0</v>
          </cell>
          <cell r="EY267">
            <v>-675</v>
          </cell>
          <cell r="EZ267">
            <v>8885</v>
          </cell>
          <cell r="FA267">
            <v>0</v>
          </cell>
          <cell r="FB267">
            <v>0</v>
          </cell>
          <cell r="FC267">
            <v>-288</v>
          </cell>
          <cell r="FD267">
            <v>-250</v>
          </cell>
          <cell r="FE267">
            <v>8347</v>
          </cell>
          <cell r="FF267">
            <v>-745</v>
          </cell>
          <cell r="FG267">
            <v>0</v>
          </cell>
          <cell r="FH267">
            <v>0</v>
          </cell>
          <cell r="FI267">
            <v>-2412</v>
          </cell>
          <cell r="FJ267">
            <v>0</v>
          </cell>
          <cell r="FK267">
            <v>5190</v>
          </cell>
          <cell r="FL267">
            <v>0</v>
          </cell>
          <cell r="FM267">
            <v>5337</v>
          </cell>
          <cell r="FN267">
            <v>2972</v>
          </cell>
          <cell r="FP267">
            <v>0</v>
          </cell>
          <cell r="FR267">
            <v>1498</v>
          </cell>
          <cell r="FS267">
            <v>0</v>
          </cell>
          <cell r="FT267">
            <v>0</v>
          </cell>
          <cell r="FU267">
            <v>0</v>
          </cell>
          <cell r="FV267">
            <v>1498</v>
          </cell>
          <cell r="FX267">
            <v>0</v>
          </cell>
          <cell r="FY267">
            <v>-1022</v>
          </cell>
          <cell r="FZ267">
            <v>674</v>
          </cell>
          <cell r="GA267">
            <v>1176</v>
          </cell>
          <cell r="GB267">
            <v>2367</v>
          </cell>
          <cell r="GC267">
            <v>2598</v>
          </cell>
          <cell r="GD267">
            <v>995</v>
          </cell>
          <cell r="GE267">
            <v>0</v>
          </cell>
          <cell r="GF267">
            <v>0</v>
          </cell>
          <cell r="GG267">
            <v>2815</v>
          </cell>
          <cell r="GH267">
            <v>520</v>
          </cell>
          <cell r="GI267">
            <v>355</v>
          </cell>
          <cell r="GJ267">
            <v>-627</v>
          </cell>
          <cell r="GK267">
            <v>0</v>
          </cell>
          <cell r="GL267">
            <v>0</v>
          </cell>
          <cell r="GM267">
            <v>0</v>
          </cell>
          <cell r="GN267">
            <v>0</v>
          </cell>
          <cell r="GO267">
            <v>0</v>
          </cell>
          <cell r="GP267">
            <v>0</v>
          </cell>
          <cell r="GQ267">
            <v>9851</v>
          </cell>
        </row>
        <row r="268">
          <cell r="B268" t="str">
            <v>Guildford</v>
          </cell>
          <cell r="C268" t="str">
            <v>SE</v>
          </cell>
          <cell r="D268" t="str">
            <v>SD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105</v>
          </cell>
          <cell r="Q268">
            <v>9</v>
          </cell>
          <cell r="R268">
            <v>2</v>
          </cell>
          <cell r="S268">
            <v>0</v>
          </cell>
          <cell r="T268">
            <v>0</v>
          </cell>
          <cell r="U268">
            <v>9</v>
          </cell>
          <cell r="V268">
            <v>-6262</v>
          </cell>
          <cell r="W268">
            <v>0</v>
          </cell>
          <cell r="X268">
            <v>963</v>
          </cell>
          <cell r="Y268">
            <v>0</v>
          </cell>
          <cell r="Z268">
            <v>0</v>
          </cell>
          <cell r="AA268">
            <v>-5174</v>
          </cell>
          <cell r="AC268">
            <v>0</v>
          </cell>
          <cell r="AD268">
            <v>0</v>
          </cell>
          <cell r="AE268">
            <v>0</v>
          </cell>
          <cell r="AF268">
            <v>275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836</v>
          </cell>
          <cell r="AN268">
            <v>1111</v>
          </cell>
          <cell r="AP268">
            <v>676</v>
          </cell>
          <cell r="AQ268">
            <v>698</v>
          </cell>
          <cell r="AR268">
            <v>43</v>
          </cell>
          <cell r="AS268">
            <v>871</v>
          </cell>
          <cell r="AT268">
            <v>-39</v>
          </cell>
          <cell r="AU268">
            <v>0</v>
          </cell>
          <cell r="AV268">
            <v>0</v>
          </cell>
          <cell r="AW268">
            <v>2249</v>
          </cell>
          <cell r="AY268">
            <v>0</v>
          </cell>
          <cell r="AZ268">
            <v>2402</v>
          </cell>
          <cell r="BA268">
            <v>912</v>
          </cell>
          <cell r="BB268">
            <v>1833</v>
          </cell>
          <cell r="BC268">
            <v>420</v>
          </cell>
          <cell r="BD268">
            <v>0</v>
          </cell>
          <cell r="BE268">
            <v>5567</v>
          </cell>
          <cell r="BG268">
            <v>-57</v>
          </cell>
          <cell r="BH268">
            <v>0</v>
          </cell>
          <cell r="BI268">
            <v>0</v>
          </cell>
          <cell r="BJ268">
            <v>370</v>
          </cell>
          <cell r="BK268">
            <v>529</v>
          </cell>
          <cell r="BL268">
            <v>200</v>
          </cell>
          <cell r="BM268">
            <v>0</v>
          </cell>
          <cell r="BN268">
            <v>0</v>
          </cell>
          <cell r="BO268">
            <v>3</v>
          </cell>
          <cell r="BP268">
            <v>239</v>
          </cell>
          <cell r="BQ268">
            <v>86</v>
          </cell>
          <cell r="BR268">
            <v>46</v>
          </cell>
          <cell r="BS268">
            <v>389</v>
          </cell>
          <cell r="BT268">
            <v>0</v>
          </cell>
          <cell r="BU268">
            <v>122</v>
          </cell>
          <cell r="BV268">
            <v>327</v>
          </cell>
          <cell r="BW268">
            <v>0</v>
          </cell>
          <cell r="BX268">
            <v>0</v>
          </cell>
          <cell r="BY268">
            <v>123</v>
          </cell>
          <cell r="BZ268">
            <v>1904</v>
          </cell>
          <cell r="CA268">
            <v>1571</v>
          </cell>
          <cell r="CB268">
            <v>0</v>
          </cell>
          <cell r="CC268">
            <v>-177</v>
          </cell>
          <cell r="CD268">
            <v>1984</v>
          </cell>
          <cell r="CE268">
            <v>0</v>
          </cell>
          <cell r="CF268">
            <v>40</v>
          </cell>
          <cell r="CG268">
            <v>7699</v>
          </cell>
          <cell r="CI268">
            <v>110</v>
          </cell>
          <cell r="CJ268">
            <v>1453</v>
          </cell>
          <cell r="CK268">
            <v>814</v>
          </cell>
          <cell r="CL268">
            <v>291</v>
          </cell>
          <cell r="CM268">
            <v>-2252</v>
          </cell>
          <cell r="CN268">
            <v>493</v>
          </cell>
          <cell r="CO268">
            <v>0</v>
          </cell>
          <cell r="CP268">
            <v>0</v>
          </cell>
          <cell r="CQ268">
            <v>909</v>
          </cell>
          <cell r="CS268">
            <v>0</v>
          </cell>
          <cell r="CU268">
            <v>0</v>
          </cell>
          <cell r="CW268">
            <v>0</v>
          </cell>
          <cell r="CX268">
            <v>0</v>
          </cell>
          <cell r="CY268">
            <v>2375</v>
          </cell>
          <cell r="CZ268">
            <v>0</v>
          </cell>
          <cell r="DA268">
            <v>290</v>
          </cell>
          <cell r="DB268">
            <v>234</v>
          </cell>
          <cell r="DC268">
            <v>70</v>
          </cell>
          <cell r="DD268">
            <v>728</v>
          </cell>
          <cell r="DE268">
            <v>1469</v>
          </cell>
          <cell r="DF268">
            <v>0</v>
          </cell>
          <cell r="DG268">
            <v>0</v>
          </cell>
          <cell r="DH268">
            <v>10</v>
          </cell>
          <cell r="DI268">
            <v>0</v>
          </cell>
          <cell r="DJ268">
            <v>5176</v>
          </cell>
          <cell r="DL268">
            <v>702</v>
          </cell>
          <cell r="DN268">
            <v>18239</v>
          </cell>
          <cell r="DP268">
            <v>16465</v>
          </cell>
          <cell r="DQ268">
            <v>50</v>
          </cell>
          <cell r="DR268">
            <v>12601</v>
          </cell>
          <cell r="DS268">
            <v>-313</v>
          </cell>
          <cell r="DT268">
            <v>0</v>
          </cell>
          <cell r="DU268">
            <v>1284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-1915</v>
          </cell>
          <cell r="EA268">
            <v>-166</v>
          </cell>
          <cell r="EB268">
            <v>-5</v>
          </cell>
          <cell r="EC268">
            <v>-999</v>
          </cell>
          <cell r="ED268">
            <v>0</v>
          </cell>
          <cell r="EE268">
            <v>45241</v>
          </cell>
          <cell r="EF268">
            <v>6063</v>
          </cell>
          <cell r="EG268">
            <v>101</v>
          </cell>
          <cell r="EH268">
            <v>0</v>
          </cell>
          <cell r="EI268">
            <v>2254</v>
          </cell>
          <cell r="EJ268">
            <v>0</v>
          </cell>
          <cell r="EK268">
            <v>396</v>
          </cell>
          <cell r="EL268">
            <v>0</v>
          </cell>
          <cell r="EM268">
            <v>5</v>
          </cell>
          <cell r="EN268">
            <v>-32</v>
          </cell>
          <cell r="EO268">
            <v>54028</v>
          </cell>
          <cell r="EP268">
            <v>-787</v>
          </cell>
          <cell r="EQ268">
            <v>0</v>
          </cell>
          <cell r="ER268">
            <v>0</v>
          </cell>
          <cell r="ES268">
            <v>0</v>
          </cell>
          <cell r="ET268">
            <v>-35124</v>
          </cell>
          <cell r="EU268">
            <v>0</v>
          </cell>
          <cell r="EV268">
            <v>0</v>
          </cell>
          <cell r="EW268">
            <v>18117</v>
          </cell>
          <cell r="EX268">
            <v>-372</v>
          </cell>
          <cell r="EY268">
            <v>-1021</v>
          </cell>
          <cell r="EZ268">
            <v>16724</v>
          </cell>
          <cell r="FA268">
            <v>0</v>
          </cell>
          <cell r="FB268">
            <v>0</v>
          </cell>
          <cell r="FC268">
            <v>-650</v>
          </cell>
          <cell r="FD268">
            <v>0</v>
          </cell>
          <cell r="FE268">
            <v>16074</v>
          </cell>
          <cell r="FF268">
            <v>-1545</v>
          </cell>
          <cell r="FG268">
            <v>0</v>
          </cell>
          <cell r="FH268">
            <v>0</v>
          </cell>
          <cell r="FI268">
            <v>-4999</v>
          </cell>
          <cell r="FJ268">
            <v>-10</v>
          </cell>
          <cell r="FK268">
            <v>9520</v>
          </cell>
          <cell r="FL268">
            <v>0</v>
          </cell>
          <cell r="FM268">
            <v>8874</v>
          </cell>
          <cell r="FN268">
            <v>3748</v>
          </cell>
          <cell r="FP268">
            <v>0</v>
          </cell>
          <cell r="FR268">
            <v>2670</v>
          </cell>
          <cell r="FS268">
            <v>350</v>
          </cell>
          <cell r="FT268">
            <v>0</v>
          </cell>
          <cell r="FU268">
            <v>360</v>
          </cell>
          <cell r="FV268">
            <v>3380</v>
          </cell>
          <cell r="FX268">
            <v>0</v>
          </cell>
          <cell r="FY268">
            <v>-5174</v>
          </cell>
          <cell r="FZ268">
            <v>1111</v>
          </cell>
          <cell r="GA268">
            <v>2249</v>
          </cell>
          <cell r="GB268">
            <v>5567</v>
          </cell>
          <cell r="GC268">
            <v>7699</v>
          </cell>
          <cell r="GD268">
            <v>909</v>
          </cell>
          <cell r="GE268">
            <v>0</v>
          </cell>
          <cell r="GF268">
            <v>0</v>
          </cell>
          <cell r="GG268">
            <v>3707</v>
          </cell>
          <cell r="GH268">
            <v>1469</v>
          </cell>
          <cell r="GI268">
            <v>702</v>
          </cell>
          <cell r="GJ268">
            <v>-1915</v>
          </cell>
          <cell r="GK268">
            <v>-166</v>
          </cell>
          <cell r="GL268">
            <v>396</v>
          </cell>
          <cell r="GM268">
            <v>5</v>
          </cell>
          <cell r="GN268">
            <v>0</v>
          </cell>
          <cell r="GO268">
            <v>0</v>
          </cell>
          <cell r="GP268">
            <v>0</v>
          </cell>
          <cell r="GQ268">
            <v>16559</v>
          </cell>
        </row>
        <row r="269">
          <cell r="B269" t="str">
            <v>Mole Valley</v>
          </cell>
          <cell r="C269" t="str">
            <v>SE</v>
          </cell>
          <cell r="D269" t="str">
            <v>S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13</v>
          </cell>
          <cell r="V269">
            <v>-1003</v>
          </cell>
          <cell r="W269">
            <v>0</v>
          </cell>
          <cell r="X269">
            <v>0</v>
          </cell>
          <cell r="Y269">
            <v>4</v>
          </cell>
          <cell r="Z269">
            <v>0</v>
          </cell>
          <cell r="AA269">
            <v>-986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463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463</v>
          </cell>
          <cell r="AP269">
            <v>240</v>
          </cell>
          <cell r="AQ269">
            <v>402</v>
          </cell>
          <cell r="AR269">
            <v>0</v>
          </cell>
          <cell r="AS269">
            <v>112</v>
          </cell>
          <cell r="AT269">
            <v>-177</v>
          </cell>
          <cell r="AU269">
            <v>0</v>
          </cell>
          <cell r="AV269">
            <v>0</v>
          </cell>
          <cell r="AW269">
            <v>577</v>
          </cell>
          <cell r="AY269">
            <v>0</v>
          </cell>
          <cell r="AZ269">
            <v>685</v>
          </cell>
          <cell r="BA269">
            <v>225</v>
          </cell>
          <cell r="BB269">
            <v>736</v>
          </cell>
          <cell r="BC269">
            <v>2</v>
          </cell>
          <cell r="BD269">
            <v>0</v>
          </cell>
          <cell r="BE269">
            <v>1648</v>
          </cell>
          <cell r="BG269">
            <v>69</v>
          </cell>
          <cell r="BH269">
            <v>0</v>
          </cell>
          <cell r="BI269">
            <v>0</v>
          </cell>
          <cell r="BJ269">
            <v>207</v>
          </cell>
          <cell r="BK269">
            <v>69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60</v>
          </cell>
          <cell r="BQ269">
            <v>269</v>
          </cell>
          <cell r="BR269">
            <v>-74</v>
          </cell>
          <cell r="BS269">
            <v>0</v>
          </cell>
          <cell r="BT269">
            <v>33</v>
          </cell>
          <cell r="BU269">
            <v>47</v>
          </cell>
          <cell r="BV269">
            <v>14</v>
          </cell>
          <cell r="BW269">
            <v>0</v>
          </cell>
          <cell r="BX269">
            <v>0</v>
          </cell>
          <cell r="BY269">
            <v>0</v>
          </cell>
          <cell r="BZ269">
            <v>1052</v>
          </cell>
          <cell r="CA269">
            <v>2152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3898</v>
          </cell>
          <cell r="CI269">
            <v>168</v>
          </cell>
          <cell r="CJ269">
            <v>1025</v>
          </cell>
          <cell r="CK269">
            <v>448</v>
          </cell>
          <cell r="CL269">
            <v>1</v>
          </cell>
          <cell r="CM269">
            <v>-1296</v>
          </cell>
          <cell r="CN269">
            <v>0</v>
          </cell>
          <cell r="CO269">
            <v>0</v>
          </cell>
          <cell r="CP269">
            <v>0</v>
          </cell>
          <cell r="CQ269">
            <v>346</v>
          </cell>
          <cell r="CS269">
            <v>0</v>
          </cell>
          <cell r="CU269">
            <v>0</v>
          </cell>
          <cell r="CW269">
            <v>0</v>
          </cell>
          <cell r="CX269">
            <v>0</v>
          </cell>
          <cell r="CY269">
            <v>1284</v>
          </cell>
          <cell r="CZ269">
            <v>0</v>
          </cell>
          <cell r="DA269">
            <v>721</v>
          </cell>
          <cell r="DB269">
            <v>319</v>
          </cell>
          <cell r="DC269">
            <v>68</v>
          </cell>
          <cell r="DD269">
            <v>1543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3935</v>
          </cell>
          <cell r="DL269">
            <v>95</v>
          </cell>
          <cell r="DN269">
            <v>9976</v>
          </cell>
          <cell r="DP269">
            <v>17213</v>
          </cell>
          <cell r="DQ269">
            <v>0</v>
          </cell>
          <cell r="DR269">
            <v>84</v>
          </cell>
          <cell r="DS269">
            <v>0</v>
          </cell>
          <cell r="DT269">
            <v>0</v>
          </cell>
          <cell r="DU269">
            <v>156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27429</v>
          </cell>
          <cell r="EF269">
            <v>3744</v>
          </cell>
          <cell r="EG269">
            <v>81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31254</v>
          </cell>
          <cell r="EP269">
            <v>-270</v>
          </cell>
          <cell r="EQ269">
            <v>0</v>
          </cell>
          <cell r="ER269">
            <v>0</v>
          </cell>
          <cell r="ES269">
            <v>0</v>
          </cell>
          <cell r="ET269">
            <v>-20984</v>
          </cell>
          <cell r="EU269">
            <v>0</v>
          </cell>
          <cell r="EV269">
            <v>0</v>
          </cell>
          <cell r="EW269">
            <v>10000</v>
          </cell>
          <cell r="EX269">
            <v>0</v>
          </cell>
          <cell r="EY269">
            <v>-693</v>
          </cell>
          <cell r="EZ269">
            <v>9307</v>
          </cell>
          <cell r="FA269">
            <v>0</v>
          </cell>
          <cell r="FB269">
            <v>0</v>
          </cell>
          <cell r="FC269">
            <v>0</v>
          </cell>
          <cell r="FD269">
            <v>-32</v>
          </cell>
          <cell r="FE269">
            <v>9275</v>
          </cell>
          <cell r="FF269">
            <v>-694</v>
          </cell>
          <cell r="FG269">
            <v>0</v>
          </cell>
          <cell r="FH269">
            <v>0</v>
          </cell>
          <cell r="FI269">
            <v>-2244</v>
          </cell>
          <cell r="FJ269">
            <v>-19</v>
          </cell>
          <cell r="FK269">
            <v>6318</v>
          </cell>
          <cell r="FL269">
            <v>0</v>
          </cell>
          <cell r="FM269">
            <v>0</v>
          </cell>
          <cell r="FN269">
            <v>1592</v>
          </cell>
          <cell r="FP269">
            <v>0</v>
          </cell>
          <cell r="FR269">
            <v>3765</v>
          </cell>
          <cell r="FS269">
            <v>0</v>
          </cell>
          <cell r="FT269">
            <v>0</v>
          </cell>
          <cell r="FU269">
            <v>0</v>
          </cell>
          <cell r="FV269">
            <v>3765</v>
          </cell>
          <cell r="FX269">
            <v>0</v>
          </cell>
          <cell r="FY269">
            <v>-986</v>
          </cell>
          <cell r="FZ269">
            <v>463</v>
          </cell>
          <cell r="GA269">
            <v>577</v>
          </cell>
          <cell r="GB269">
            <v>1648</v>
          </cell>
          <cell r="GC269">
            <v>3898</v>
          </cell>
          <cell r="GD269">
            <v>346</v>
          </cell>
          <cell r="GE269">
            <v>0</v>
          </cell>
          <cell r="GF269">
            <v>0</v>
          </cell>
          <cell r="GG269">
            <v>3935</v>
          </cell>
          <cell r="GH269">
            <v>0</v>
          </cell>
          <cell r="GI269">
            <v>95</v>
          </cell>
          <cell r="GJ269">
            <v>0</v>
          </cell>
          <cell r="GK269">
            <v>0</v>
          </cell>
          <cell r="GL269">
            <v>0</v>
          </cell>
          <cell r="GM269">
            <v>0</v>
          </cell>
          <cell r="GN269">
            <v>0</v>
          </cell>
          <cell r="GO269">
            <v>0</v>
          </cell>
          <cell r="GP269">
            <v>0</v>
          </cell>
          <cell r="GQ269">
            <v>9976</v>
          </cell>
        </row>
        <row r="270">
          <cell r="B270" t="str">
            <v>Reigate &amp; Banstead</v>
          </cell>
          <cell r="C270" t="str">
            <v>SE</v>
          </cell>
          <cell r="D270" t="str">
            <v>SD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63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-795</v>
          </cell>
          <cell r="W270">
            <v>0</v>
          </cell>
          <cell r="X270">
            <v>91</v>
          </cell>
          <cell r="Y270">
            <v>0</v>
          </cell>
          <cell r="Z270">
            <v>0</v>
          </cell>
          <cell r="AA270">
            <v>-441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53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530</v>
          </cell>
          <cell r="AP270">
            <v>237</v>
          </cell>
          <cell r="AQ270">
            <v>99</v>
          </cell>
          <cell r="AR270">
            <v>0</v>
          </cell>
          <cell r="AS270">
            <v>365</v>
          </cell>
          <cell r="AT270">
            <v>687</v>
          </cell>
          <cell r="AU270">
            <v>0</v>
          </cell>
          <cell r="AV270">
            <v>0</v>
          </cell>
          <cell r="AW270">
            <v>1388</v>
          </cell>
          <cell r="AY270">
            <v>0</v>
          </cell>
          <cell r="AZ270">
            <v>663</v>
          </cell>
          <cell r="BA270">
            <v>865</v>
          </cell>
          <cell r="BB270">
            <v>1856</v>
          </cell>
          <cell r="BC270">
            <v>15</v>
          </cell>
          <cell r="BD270">
            <v>0</v>
          </cell>
          <cell r="BE270">
            <v>3399</v>
          </cell>
          <cell r="BG270">
            <v>111</v>
          </cell>
          <cell r="BH270">
            <v>0</v>
          </cell>
          <cell r="BI270">
            <v>0</v>
          </cell>
          <cell r="BJ270">
            <v>430</v>
          </cell>
          <cell r="BK270">
            <v>515</v>
          </cell>
          <cell r="BL270">
            <v>0</v>
          </cell>
          <cell r="BM270">
            <v>124</v>
          </cell>
          <cell r="BN270">
            <v>0</v>
          </cell>
          <cell r="BO270">
            <v>27</v>
          </cell>
          <cell r="BP270">
            <v>49</v>
          </cell>
          <cell r="BQ270">
            <v>95</v>
          </cell>
          <cell r="BR270">
            <v>57</v>
          </cell>
          <cell r="BS270">
            <v>196</v>
          </cell>
          <cell r="BT270">
            <v>129</v>
          </cell>
          <cell r="BU270">
            <v>121</v>
          </cell>
          <cell r="BV270">
            <v>21</v>
          </cell>
          <cell r="BW270">
            <v>0</v>
          </cell>
          <cell r="BX270">
            <v>0</v>
          </cell>
          <cell r="BY270">
            <v>0</v>
          </cell>
          <cell r="BZ270">
            <v>1518</v>
          </cell>
          <cell r="CA270">
            <v>2226</v>
          </cell>
          <cell r="CB270">
            <v>540</v>
          </cell>
          <cell r="CC270">
            <v>-320</v>
          </cell>
          <cell r="CD270">
            <v>-285</v>
          </cell>
          <cell r="CE270">
            <v>0</v>
          </cell>
          <cell r="CF270">
            <v>0</v>
          </cell>
          <cell r="CG270">
            <v>5554</v>
          </cell>
          <cell r="CI270">
            <v>169</v>
          </cell>
          <cell r="CJ270">
            <v>893</v>
          </cell>
          <cell r="CK270">
            <v>791</v>
          </cell>
          <cell r="CL270">
            <v>0</v>
          </cell>
          <cell r="CM270">
            <v>143</v>
          </cell>
          <cell r="CN270">
            <v>907</v>
          </cell>
          <cell r="CO270">
            <v>0</v>
          </cell>
          <cell r="CP270">
            <v>0</v>
          </cell>
          <cell r="CQ270">
            <v>2903</v>
          </cell>
          <cell r="CS270">
            <v>0</v>
          </cell>
          <cell r="CU270">
            <v>0</v>
          </cell>
          <cell r="CW270">
            <v>0</v>
          </cell>
          <cell r="CX270">
            <v>0</v>
          </cell>
          <cell r="CY270">
            <v>2509</v>
          </cell>
          <cell r="CZ270">
            <v>0</v>
          </cell>
          <cell r="DA270">
            <v>499</v>
          </cell>
          <cell r="DB270">
            <v>472</v>
          </cell>
          <cell r="DC270">
            <v>89</v>
          </cell>
          <cell r="DD270">
            <v>-211</v>
          </cell>
          <cell r="DE270">
            <v>1874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5232</v>
          </cell>
          <cell r="DL270">
            <v>0</v>
          </cell>
          <cell r="DN270">
            <v>18565</v>
          </cell>
          <cell r="DP270">
            <v>33840</v>
          </cell>
          <cell r="DQ270">
            <v>22</v>
          </cell>
          <cell r="DR270">
            <v>0</v>
          </cell>
          <cell r="DS270">
            <v>0</v>
          </cell>
          <cell r="DT270">
            <v>0</v>
          </cell>
          <cell r="DU270">
            <v>317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52744</v>
          </cell>
          <cell r="EF270">
            <v>7477</v>
          </cell>
          <cell r="EG270">
            <v>38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60259</v>
          </cell>
          <cell r="EP270">
            <v>-601</v>
          </cell>
          <cell r="EQ270">
            <v>0</v>
          </cell>
          <cell r="ER270">
            <v>0</v>
          </cell>
          <cell r="ES270">
            <v>0</v>
          </cell>
          <cell r="ET270">
            <v>-41126</v>
          </cell>
          <cell r="EU270">
            <v>0</v>
          </cell>
          <cell r="EV270">
            <v>0</v>
          </cell>
          <cell r="EW270">
            <v>18532</v>
          </cell>
          <cell r="EX270">
            <v>0</v>
          </cell>
          <cell r="EY270">
            <v>-1071</v>
          </cell>
          <cell r="EZ270">
            <v>17461</v>
          </cell>
          <cell r="FA270">
            <v>0</v>
          </cell>
          <cell r="FB270">
            <v>0</v>
          </cell>
          <cell r="FC270">
            <v>-569</v>
          </cell>
          <cell r="FD270">
            <v>63</v>
          </cell>
          <cell r="FE270">
            <v>16955</v>
          </cell>
          <cell r="FF270">
            <v>-1214</v>
          </cell>
          <cell r="FG270">
            <v>0</v>
          </cell>
          <cell r="FH270">
            <v>0</v>
          </cell>
          <cell r="FI270">
            <v>-3926</v>
          </cell>
          <cell r="FJ270">
            <v>-63</v>
          </cell>
          <cell r="FK270">
            <v>11752</v>
          </cell>
          <cell r="FL270">
            <v>0</v>
          </cell>
          <cell r="FM270">
            <v>5000</v>
          </cell>
          <cell r="FN270">
            <v>4500</v>
          </cell>
          <cell r="FP270">
            <v>0</v>
          </cell>
          <cell r="FR270">
            <v>2883</v>
          </cell>
          <cell r="FS270">
            <v>0</v>
          </cell>
          <cell r="FT270">
            <v>0</v>
          </cell>
          <cell r="FU270">
            <v>0</v>
          </cell>
          <cell r="FV270">
            <v>2883</v>
          </cell>
          <cell r="FX270">
            <v>0</v>
          </cell>
          <cell r="FY270">
            <v>-441</v>
          </cell>
          <cell r="FZ270">
            <v>530</v>
          </cell>
          <cell r="GA270">
            <v>1388</v>
          </cell>
          <cell r="GB270">
            <v>3399</v>
          </cell>
          <cell r="GC270">
            <v>5554</v>
          </cell>
          <cell r="GD270">
            <v>2903</v>
          </cell>
          <cell r="GE270">
            <v>0</v>
          </cell>
          <cell r="GF270">
            <v>0</v>
          </cell>
          <cell r="GG270">
            <v>3358</v>
          </cell>
          <cell r="GH270">
            <v>1874</v>
          </cell>
          <cell r="GI270">
            <v>0</v>
          </cell>
          <cell r="GJ270">
            <v>0</v>
          </cell>
          <cell r="GK270">
            <v>0</v>
          </cell>
          <cell r="GL270">
            <v>0</v>
          </cell>
          <cell r="GM270">
            <v>0</v>
          </cell>
          <cell r="GN270">
            <v>0</v>
          </cell>
          <cell r="GO270">
            <v>0</v>
          </cell>
          <cell r="GP270">
            <v>0</v>
          </cell>
          <cell r="GQ270">
            <v>18565</v>
          </cell>
        </row>
        <row r="271">
          <cell r="B271" t="str">
            <v>Runnymede</v>
          </cell>
          <cell r="C271" t="str">
            <v>SE</v>
          </cell>
          <cell r="D271" t="str">
            <v>SD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1</v>
          </cell>
          <cell r="Q271">
            <v>0</v>
          </cell>
          <cell r="R271">
            <v>2</v>
          </cell>
          <cell r="S271">
            <v>0</v>
          </cell>
          <cell r="T271">
            <v>0</v>
          </cell>
          <cell r="U271">
            <v>0</v>
          </cell>
          <cell r="V271">
            <v>-181</v>
          </cell>
          <cell r="W271">
            <v>0</v>
          </cell>
          <cell r="X271">
            <v>98</v>
          </cell>
          <cell r="Y271">
            <v>42</v>
          </cell>
          <cell r="Z271">
            <v>0</v>
          </cell>
          <cell r="AA271">
            <v>12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1118</v>
          </cell>
          <cell r="AI271">
            <v>0</v>
          </cell>
          <cell r="AJ271">
            <v>0</v>
          </cell>
          <cell r="AK271">
            <v>12</v>
          </cell>
          <cell r="AL271">
            <v>0</v>
          </cell>
          <cell r="AM271">
            <v>0</v>
          </cell>
          <cell r="AN271">
            <v>1130</v>
          </cell>
          <cell r="AP271">
            <v>477</v>
          </cell>
          <cell r="AQ271">
            <v>192</v>
          </cell>
          <cell r="AR271">
            <v>23</v>
          </cell>
          <cell r="AS271">
            <v>618</v>
          </cell>
          <cell r="AT271">
            <v>0</v>
          </cell>
          <cell r="AU271">
            <v>0</v>
          </cell>
          <cell r="AV271">
            <v>0</v>
          </cell>
          <cell r="AW271">
            <v>1310</v>
          </cell>
          <cell r="AY271">
            <v>0</v>
          </cell>
          <cell r="AZ271">
            <v>226</v>
          </cell>
          <cell r="BA271">
            <v>723</v>
          </cell>
          <cell r="BB271">
            <v>1223</v>
          </cell>
          <cell r="BC271">
            <v>0</v>
          </cell>
          <cell r="BD271">
            <v>0</v>
          </cell>
          <cell r="BE271">
            <v>2172</v>
          </cell>
          <cell r="BG271">
            <v>105</v>
          </cell>
          <cell r="BH271">
            <v>0</v>
          </cell>
          <cell r="BI271">
            <v>8</v>
          </cell>
          <cell r="BJ271">
            <v>143</v>
          </cell>
          <cell r="BK271">
            <v>271</v>
          </cell>
          <cell r="BL271">
            <v>57</v>
          </cell>
          <cell r="BM271">
            <v>117</v>
          </cell>
          <cell r="BN271">
            <v>0</v>
          </cell>
          <cell r="BO271">
            <v>19</v>
          </cell>
          <cell r="BP271">
            <v>27</v>
          </cell>
          <cell r="BQ271">
            <v>20</v>
          </cell>
          <cell r="BR271">
            <v>98</v>
          </cell>
          <cell r="BS271">
            <v>13</v>
          </cell>
          <cell r="BT271">
            <v>0</v>
          </cell>
          <cell r="BU271">
            <v>408</v>
          </cell>
          <cell r="BV271">
            <v>178</v>
          </cell>
          <cell r="BW271">
            <v>173</v>
          </cell>
          <cell r="BX271">
            <v>0</v>
          </cell>
          <cell r="BY271">
            <v>0</v>
          </cell>
          <cell r="BZ271">
            <v>611</v>
          </cell>
          <cell r="CA271">
            <v>675</v>
          </cell>
          <cell r="CB271">
            <v>0</v>
          </cell>
          <cell r="CC271">
            <v>-108</v>
          </cell>
          <cell r="CD271">
            <v>555</v>
          </cell>
          <cell r="CE271">
            <v>0</v>
          </cell>
          <cell r="CF271">
            <v>24</v>
          </cell>
          <cell r="CG271">
            <v>3394</v>
          </cell>
          <cell r="CI271">
            <v>148</v>
          </cell>
          <cell r="CJ271">
            <v>949</v>
          </cell>
          <cell r="CK271">
            <v>471</v>
          </cell>
          <cell r="CL271">
            <v>60</v>
          </cell>
          <cell r="CM271">
            <v>295</v>
          </cell>
          <cell r="CN271">
            <v>19</v>
          </cell>
          <cell r="CO271">
            <v>0</v>
          </cell>
          <cell r="CP271">
            <v>110</v>
          </cell>
          <cell r="CQ271">
            <v>2052</v>
          </cell>
          <cell r="CS271">
            <v>0</v>
          </cell>
          <cell r="CU271">
            <v>0</v>
          </cell>
          <cell r="CW271">
            <v>0</v>
          </cell>
          <cell r="CX271">
            <v>0</v>
          </cell>
          <cell r="CY271">
            <v>1409</v>
          </cell>
          <cell r="CZ271">
            <v>0</v>
          </cell>
          <cell r="DA271">
            <v>334</v>
          </cell>
          <cell r="DB271">
            <v>590</v>
          </cell>
          <cell r="DC271">
            <v>107</v>
          </cell>
          <cell r="DD271">
            <v>474</v>
          </cell>
          <cell r="DE271">
            <v>345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3259</v>
          </cell>
          <cell r="DL271">
            <v>0</v>
          </cell>
          <cell r="DN271">
            <v>13329</v>
          </cell>
          <cell r="DP271">
            <v>12444</v>
          </cell>
          <cell r="DQ271">
            <v>75</v>
          </cell>
          <cell r="DR271">
            <v>743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33278</v>
          </cell>
          <cell r="EF271">
            <v>4517</v>
          </cell>
          <cell r="EG271">
            <v>18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42</v>
          </cell>
          <cell r="EO271">
            <v>37855</v>
          </cell>
          <cell r="EP271">
            <v>-1346</v>
          </cell>
          <cell r="EQ271">
            <v>0</v>
          </cell>
          <cell r="ER271">
            <v>0</v>
          </cell>
          <cell r="ES271">
            <v>0</v>
          </cell>
          <cell r="ET271">
            <v>-24481</v>
          </cell>
          <cell r="EU271">
            <v>0</v>
          </cell>
          <cell r="EV271">
            <v>0</v>
          </cell>
          <cell r="EW271">
            <v>12028</v>
          </cell>
          <cell r="EX271">
            <v>0</v>
          </cell>
          <cell r="EY271">
            <v>-1130</v>
          </cell>
          <cell r="EZ271">
            <v>10898</v>
          </cell>
          <cell r="FA271">
            <v>0</v>
          </cell>
          <cell r="FB271">
            <v>0</v>
          </cell>
          <cell r="FC271">
            <v>324</v>
          </cell>
          <cell r="FD271">
            <v>-2173</v>
          </cell>
          <cell r="FE271">
            <v>9049</v>
          </cell>
          <cell r="FF271">
            <v>-1046</v>
          </cell>
          <cell r="FG271">
            <v>0</v>
          </cell>
          <cell r="FH271">
            <v>0</v>
          </cell>
          <cell r="FI271">
            <v>-3384</v>
          </cell>
          <cell r="FJ271">
            <v>-12</v>
          </cell>
          <cell r="FK271">
            <v>4607</v>
          </cell>
          <cell r="FL271">
            <v>0</v>
          </cell>
          <cell r="FM271">
            <v>1185</v>
          </cell>
          <cell r="FN271">
            <v>4100</v>
          </cell>
          <cell r="FP271">
            <v>0</v>
          </cell>
          <cell r="FR271">
            <v>1767</v>
          </cell>
          <cell r="FS271">
            <v>0</v>
          </cell>
          <cell r="FT271">
            <v>0</v>
          </cell>
          <cell r="FU271">
            <v>32</v>
          </cell>
          <cell r="FV271">
            <v>1799</v>
          </cell>
          <cell r="FX271">
            <v>0</v>
          </cell>
          <cell r="FY271">
            <v>12</v>
          </cell>
          <cell r="FZ271">
            <v>1130</v>
          </cell>
          <cell r="GA271">
            <v>1310</v>
          </cell>
          <cell r="GB271">
            <v>2172</v>
          </cell>
          <cell r="GC271">
            <v>3394</v>
          </cell>
          <cell r="GD271">
            <v>2052</v>
          </cell>
          <cell r="GE271">
            <v>0</v>
          </cell>
          <cell r="GF271">
            <v>0</v>
          </cell>
          <cell r="GG271">
            <v>2914</v>
          </cell>
          <cell r="GH271">
            <v>345</v>
          </cell>
          <cell r="GI271">
            <v>0</v>
          </cell>
          <cell r="GJ271">
            <v>0</v>
          </cell>
          <cell r="GK271">
            <v>0</v>
          </cell>
          <cell r="GL271">
            <v>0</v>
          </cell>
          <cell r="GM271">
            <v>0</v>
          </cell>
          <cell r="GN271">
            <v>0</v>
          </cell>
          <cell r="GO271">
            <v>0</v>
          </cell>
          <cell r="GP271">
            <v>0</v>
          </cell>
          <cell r="GQ271">
            <v>13329</v>
          </cell>
        </row>
        <row r="272">
          <cell r="B272" t="str">
            <v>Spelthorne</v>
          </cell>
          <cell r="C272" t="str">
            <v>SE</v>
          </cell>
          <cell r="D272" t="str">
            <v>SD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-741</v>
          </cell>
          <cell r="W272">
            <v>0</v>
          </cell>
          <cell r="X272">
            <v>113</v>
          </cell>
          <cell r="Y272">
            <v>0</v>
          </cell>
          <cell r="Z272">
            <v>0</v>
          </cell>
          <cell r="AA272">
            <v>-628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545</v>
          </cell>
          <cell r="AI272">
            <v>14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559</v>
          </cell>
          <cell r="AP272">
            <v>201</v>
          </cell>
          <cell r="AQ272">
            <v>841</v>
          </cell>
          <cell r="AR272">
            <v>0</v>
          </cell>
          <cell r="AS272">
            <v>271</v>
          </cell>
          <cell r="AT272">
            <v>0</v>
          </cell>
          <cell r="AU272">
            <v>0</v>
          </cell>
          <cell r="AV272">
            <v>0</v>
          </cell>
          <cell r="AW272">
            <v>1313</v>
          </cell>
          <cell r="AY272">
            <v>0</v>
          </cell>
          <cell r="AZ272">
            <v>43</v>
          </cell>
          <cell r="BA272">
            <v>122</v>
          </cell>
          <cell r="BB272">
            <v>2079</v>
          </cell>
          <cell r="BC272">
            <v>0</v>
          </cell>
          <cell r="BD272">
            <v>0</v>
          </cell>
          <cell r="BE272">
            <v>2244</v>
          </cell>
          <cell r="BG272">
            <v>37</v>
          </cell>
          <cell r="BH272">
            <v>0</v>
          </cell>
          <cell r="BI272">
            <v>0</v>
          </cell>
          <cell r="BJ272">
            <v>132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111</v>
          </cell>
          <cell r="BQ272">
            <v>562</v>
          </cell>
          <cell r="BR272">
            <v>99</v>
          </cell>
          <cell r="BS272">
            <v>124</v>
          </cell>
          <cell r="BT272">
            <v>0</v>
          </cell>
          <cell r="BU272">
            <v>134</v>
          </cell>
          <cell r="BV272">
            <v>16</v>
          </cell>
          <cell r="BW272">
            <v>0</v>
          </cell>
          <cell r="BX272">
            <v>0</v>
          </cell>
          <cell r="BY272">
            <v>0</v>
          </cell>
          <cell r="BZ272">
            <v>1076</v>
          </cell>
          <cell r="CA272">
            <v>1854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4145</v>
          </cell>
          <cell r="CI272">
            <v>155</v>
          </cell>
          <cell r="CJ272">
            <v>711</v>
          </cell>
          <cell r="CK272">
            <v>437</v>
          </cell>
          <cell r="CL272">
            <v>210</v>
          </cell>
          <cell r="CM272">
            <v>-496</v>
          </cell>
          <cell r="CN272">
            <v>0</v>
          </cell>
          <cell r="CO272">
            <v>0</v>
          </cell>
          <cell r="CP272">
            <v>0</v>
          </cell>
          <cell r="CQ272">
            <v>1017</v>
          </cell>
          <cell r="CS272">
            <v>0</v>
          </cell>
          <cell r="CU272">
            <v>0</v>
          </cell>
          <cell r="CW272">
            <v>0</v>
          </cell>
          <cell r="CX272">
            <v>0</v>
          </cell>
          <cell r="CY272">
            <v>2246</v>
          </cell>
          <cell r="CZ272">
            <v>0</v>
          </cell>
          <cell r="DA272">
            <v>581</v>
          </cell>
          <cell r="DB272">
            <v>591</v>
          </cell>
          <cell r="DC272">
            <v>13</v>
          </cell>
          <cell r="DD272">
            <v>703</v>
          </cell>
          <cell r="DE272">
            <v>737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4871</v>
          </cell>
          <cell r="DL272">
            <v>-329</v>
          </cell>
          <cell r="DN272">
            <v>13192</v>
          </cell>
          <cell r="DP272">
            <v>28134</v>
          </cell>
          <cell r="DQ272">
            <v>26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41352</v>
          </cell>
          <cell r="EF272">
            <v>5859</v>
          </cell>
          <cell r="EG272">
            <v>98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-389</v>
          </cell>
          <cell r="EM272">
            <v>0</v>
          </cell>
          <cell r="EN272">
            <v>0</v>
          </cell>
          <cell r="EO272">
            <v>46920</v>
          </cell>
          <cell r="EP272">
            <v>-358</v>
          </cell>
          <cell r="EQ272">
            <v>0</v>
          </cell>
          <cell r="ER272">
            <v>0</v>
          </cell>
          <cell r="ES272">
            <v>0</v>
          </cell>
          <cell r="ET272">
            <v>-34219</v>
          </cell>
          <cell r="EU272">
            <v>0</v>
          </cell>
          <cell r="EV272">
            <v>0</v>
          </cell>
          <cell r="EW272">
            <v>12343</v>
          </cell>
          <cell r="EX272">
            <v>0</v>
          </cell>
          <cell r="EY272">
            <v>-981</v>
          </cell>
          <cell r="EZ272">
            <v>11362</v>
          </cell>
          <cell r="FA272">
            <v>0</v>
          </cell>
          <cell r="FB272">
            <v>0</v>
          </cell>
          <cell r="FC272">
            <v>-298</v>
          </cell>
          <cell r="FD272">
            <v>0</v>
          </cell>
          <cell r="FE272">
            <v>11064</v>
          </cell>
          <cell r="FF272">
            <v>-1015</v>
          </cell>
          <cell r="FG272">
            <v>0</v>
          </cell>
          <cell r="FH272">
            <v>0</v>
          </cell>
          <cell r="FI272">
            <v>-3283</v>
          </cell>
          <cell r="FJ272">
            <v>8</v>
          </cell>
          <cell r="FK272">
            <v>6774</v>
          </cell>
          <cell r="FL272">
            <v>0</v>
          </cell>
          <cell r="FM272">
            <v>11141</v>
          </cell>
          <cell r="FN272">
            <v>1418</v>
          </cell>
          <cell r="FP272">
            <v>0</v>
          </cell>
          <cell r="FR272">
            <v>1105</v>
          </cell>
          <cell r="FS272">
            <v>0</v>
          </cell>
          <cell r="FT272">
            <v>0</v>
          </cell>
          <cell r="FU272">
            <v>0</v>
          </cell>
          <cell r="FV272">
            <v>1105</v>
          </cell>
          <cell r="FX272">
            <v>0</v>
          </cell>
          <cell r="FY272">
            <v>-628</v>
          </cell>
          <cell r="FZ272">
            <v>559</v>
          </cell>
          <cell r="GA272">
            <v>1313</v>
          </cell>
          <cell r="GB272">
            <v>2244</v>
          </cell>
          <cell r="GC272">
            <v>4145</v>
          </cell>
          <cell r="GD272">
            <v>1017</v>
          </cell>
          <cell r="GE272">
            <v>0</v>
          </cell>
          <cell r="GF272">
            <v>0</v>
          </cell>
          <cell r="GG272">
            <v>4134</v>
          </cell>
          <cell r="GH272">
            <v>737</v>
          </cell>
          <cell r="GI272">
            <v>-329</v>
          </cell>
          <cell r="GJ272">
            <v>0</v>
          </cell>
          <cell r="GK272">
            <v>0</v>
          </cell>
          <cell r="GL272">
            <v>0</v>
          </cell>
          <cell r="GM272">
            <v>0</v>
          </cell>
          <cell r="GN272">
            <v>0</v>
          </cell>
          <cell r="GO272">
            <v>0</v>
          </cell>
          <cell r="GP272">
            <v>0</v>
          </cell>
          <cell r="GQ272">
            <v>13192</v>
          </cell>
        </row>
        <row r="273">
          <cell r="B273" t="str">
            <v>Surrey Heath</v>
          </cell>
          <cell r="C273" t="str">
            <v>SE</v>
          </cell>
          <cell r="D273" t="str">
            <v>SD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112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112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514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514</v>
          </cell>
          <cell r="AP273">
            <v>3</v>
          </cell>
          <cell r="AQ273">
            <v>554</v>
          </cell>
          <cell r="AR273">
            <v>28</v>
          </cell>
          <cell r="AS273">
            <v>195</v>
          </cell>
          <cell r="AT273">
            <v>-9</v>
          </cell>
          <cell r="AU273">
            <v>0</v>
          </cell>
          <cell r="AV273">
            <v>0</v>
          </cell>
          <cell r="AW273">
            <v>771</v>
          </cell>
          <cell r="AY273">
            <v>0</v>
          </cell>
          <cell r="AZ273">
            <v>555</v>
          </cell>
          <cell r="BA273">
            <v>80</v>
          </cell>
          <cell r="BB273">
            <v>950</v>
          </cell>
          <cell r="BC273">
            <v>0</v>
          </cell>
          <cell r="BD273">
            <v>0</v>
          </cell>
          <cell r="BE273">
            <v>1585</v>
          </cell>
          <cell r="BG273">
            <v>14</v>
          </cell>
          <cell r="BH273">
            <v>0</v>
          </cell>
          <cell r="BI273">
            <v>0</v>
          </cell>
          <cell r="BJ273">
            <v>339</v>
          </cell>
          <cell r="BK273">
            <v>306</v>
          </cell>
          <cell r="BL273">
            <v>205</v>
          </cell>
          <cell r="BM273">
            <v>0</v>
          </cell>
          <cell r="BN273">
            <v>0</v>
          </cell>
          <cell r="BO273">
            <v>0</v>
          </cell>
          <cell r="BP273">
            <v>40</v>
          </cell>
          <cell r="BQ273">
            <v>89</v>
          </cell>
          <cell r="BR273">
            <v>-18</v>
          </cell>
          <cell r="BS273">
            <v>173</v>
          </cell>
          <cell r="BT273">
            <v>173</v>
          </cell>
          <cell r="BU273">
            <v>117</v>
          </cell>
          <cell r="BV273">
            <v>0</v>
          </cell>
          <cell r="BW273">
            <v>147</v>
          </cell>
          <cell r="BX273">
            <v>0</v>
          </cell>
          <cell r="BY273">
            <v>0</v>
          </cell>
          <cell r="BZ273">
            <v>1133</v>
          </cell>
          <cell r="CA273">
            <v>1197</v>
          </cell>
          <cell r="CB273">
            <v>0</v>
          </cell>
          <cell r="CC273">
            <v>0</v>
          </cell>
          <cell r="CD273">
            <v>1112</v>
          </cell>
          <cell r="CE273">
            <v>0</v>
          </cell>
          <cell r="CF273">
            <v>0</v>
          </cell>
          <cell r="CG273">
            <v>5027</v>
          </cell>
          <cell r="CI273">
            <v>132</v>
          </cell>
          <cell r="CJ273">
            <v>978</v>
          </cell>
          <cell r="CK273">
            <v>558</v>
          </cell>
          <cell r="CL273">
            <v>0</v>
          </cell>
          <cell r="CM273">
            <v>57</v>
          </cell>
          <cell r="CN273">
            <v>133</v>
          </cell>
          <cell r="CO273">
            <v>0</v>
          </cell>
          <cell r="CP273">
            <v>0</v>
          </cell>
          <cell r="CQ273">
            <v>1858</v>
          </cell>
          <cell r="CS273">
            <v>0</v>
          </cell>
          <cell r="CU273">
            <v>0</v>
          </cell>
          <cell r="CW273">
            <v>0</v>
          </cell>
          <cell r="CX273">
            <v>0</v>
          </cell>
          <cell r="CY273">
            <v>2083</v>
          </cell>
          <cell r="CZ273">
            <v>0</v>
          </cell>
          <cell r="DA273">
            <v>520</v>
          </cell>
          <cell r="DB273">
            <v>516</v>
          </cell>
          <cell r="DC273">
            <v>43</v>
          </cell>
          <cell r="DD273">
            <v>465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3627</v>
          </cell>
          <cell r="DL273">
            <v>0</v>
          </cell>
          <cell r="DN273">
            <v>13494</v>
          </cell>
          <cell r="DP273">
            <v>1520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476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DZ273">
            <v>-1749</v>
          </cell>
          <cell r="EA273">
            <v>0</v>
          </cell>
          <cell r="EB273">
            <v>-282</v>
          </cell>
          <cell r="EC273">
            <v>0</v>
          </cell>
          <cell r="ED273">
            <v>0</v>
          </cell>
          <cell r="EE273">
            <v>27139</v>
          </cell>
          <cell r="EF273">
            <v>4000</v>
          </cell>
          <cell r="EG273">
            <v>104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  <cell r="EN273">
            <v>0</v>
          </cell>
          <cell r="EO273">
            <v>31243</v>
          </cell>
          <cell r="EP273">
            <v>-180</v>
          </cell>
          <cell r="EQ273">
            <v>0</v>
          </cell>
          <cell r="ER273">
            <v>0</v>
          </cell>
          <cell r="ES273">
            <v>0</v>
          </cell>
          <cell r="ET273">
            <v>-19008</v>
          </cell>
          <cell r="EU273">
            <v>0</v>
          </cell>
          <cell r="EV273">
            <v>0</v>
          </cell>
          <cell r="EW273">
            <v>12055</v>
          </cell>
          <cell r="EX273">
            <v>-246</v>
          </cell>
          <cell r="EY273">
            <v>-400</v>
          </cell>
          <cell r="EZ273">
            <v>11409</v>
          </cell>
          <cell r="FA273">
            <v>0</v>
          </cell>
          <cell r="FB273">
            <v>0</v>
          </cell>
          <cell r="FC273">
            <v>130</v>
          </cell>
          <cell r="FD273">
            <v>-380</v>
          </cell>
          <cell r="FE273">
            <v>11159</v>
          </cell>
          <cell r="FF273">
            <v>-862</v>
          </cell>
          <cell r="FG273">
            <v>0</v>
          </cell>
          <cell r="FH273">
            <v>0</v>
          </cell>
          <cell r="FI273">
            <v>-2789</v>
          </cell>
          <cell r="FJ273">
            <v>0</v>
          </cell>
          <cell r="FK273">
            <v>7508</v>
          </cell>
          <cell r="FL273">
            <v>0</v>
          </cell>
          <cell r="FM273">
            <v>4617</v>
          </cell>
          <cell r="FN273">
            <v>11591</v>
          </cell>
          <cell r="FP273">
            <v>0</v>
          </cell>
          <cell r="FR273">
            <v>1597</v>
          </cell>
          <cell r="FS273">
            <v>0</v>
          </cell>
          <cell r="FT273">
            <v>0</v>
          </cell>
          <cell r="FU273">
            <v>0</v>
          </cell>
          <cell r="FV273">
            <v>1597</v>
          </cell>
          <cell r="FX273">
            <v>0</v>
          </cell>
          <cell r="FY273">
            <v>112</v>
          </cell>
          <cell r="FZ273">
            <v>514</v>
          </cell>
          <cell r="GA273">
            <v>771</v>
          </cell>
          <cell r="GB273">
            <v>1585</v>
          </cell>
          <cell r="GC273">
            <v>5027</v>
          </cell>
          <cell r="GD273">
            <v>1858</v>
          </cell>
          <cell r="GE273">
            <v>0</v>
          </cell>
          <cell r="GF273">
            <v>0</v>
          </cell>
          <cell r="GG273">
            <v>3627</v>
          </cell>
          <cell r="GH273">
            <v>0</v>
          </cell>
          <cell r="GI273">
            <v>0</v>
          </cell>
          <cell r="GJ273">
            <v>-1749</v>
          </cell>
          <cell r="GK273">
            <v>0</v>
          </cell>
          <cell r="GL273">
            <v>0</v>
          </cell>
          <cell r="GM273">
            <v>0</v>
          </cell>
          <cell r="GN273">
            <v>0</v>
          </cell>
          <cell r="GO273">
            <v>0</v>
          </cell>
          <cell r="GP273">
            <v>0</v>
          </cell>
          <cell r="GQ273">
            <v>11745</v>
          </cell>
        </row>
        <row r="274">
          <cell r="B274" t="str">
            <v>Tandridge</v>
          </cell>
          <cell r="C274" t="str">
            <v>SE</v>
          </cell>
          <cell r="D274" t="str">
            <v>SD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M274">
            <v>45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39</v>
          </cell>
          <cell r="W274">
            <v>0</v>
          </cell>
          <cell r="X274">
            <v>41</v>
          </cell>
          <cell r="Y274">
            <v>0</v>
          </cell>
          <cell r="Z274">
            <v>0</v>
          </cell>
          <cell r="AA274">
            <v>125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05</v>
          </cell>
          <cell r="AI274">
            <v>0</v>
          </cell>
          <cell r="AJ274">
            <v>0</v>
          </cell>
          <cell r="AK274">
            <v>68</v>
          </cell>
          <cell r="AL274">
            <v>0</v>
          </cell>
          <cell r="AM274">
            <v>0</v>
          </cell>
          <cell r="AN274">
            <v>373</v>
          </cell>
          <cell r="AP274">
            <v>304</v>
          </cell>
          <cell r="AQ274">
            <v>221</v>
          </cell>
          <cell r="AR274">
            <v>44</v>
          </cell>
          <cell r="AS274">
            <v>693</v>
          </cell>
          <cell r="AT274">
            <v>-26</v>
          </cell>
          <cell r="AU274">
            <v>100</v>
          </cell>
          <cell r="AV274">
            <v>0</v>
          </cell>
          <cell r="AW274">
            <v>1336</v>
          </cell>
          <cell r="AY274">
            <v>0</v>
          </cell>
          <cell r="AZ274">
            <v>0</v>
          </cell>
          <cell r="BA274">
            <v>1100</v>
          </cell>
          <cell r="BB274">
            <v>66</v>
          </cell>
          <cell r="BC274">
            <v>0</v>
          </cell>
          <cell r="BD274">
            <v>0</v>
          </cell>
          <cell r="BE274">
            <v>1166</v>
          </cell>
          <cell r="BG274">
            <v>53</v>
          </cell>
          <cell r="BH274">
            <v>0</v>
          </cell>
          <cell r="BI274">
            <v>0</v>
          </cell>
          <cell r="BJ274">
            <v>147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115</v>
          </cell>
          <cell r="BQ274">
            <v>447</v>
          </cell>
          <cell r="BR274">
            <v>49</v>
          </cell>
          <cell r="BS274">
            <v>98</v>
          </cell>
          <cell r="BT274">
            <v>0</v>
          </cell>
          <cell r="BU274">
            <v>0</v>
          </cell>
          <cell r="BV274">
            <v>23</v>
          </cell>
          <cell r="BW274">
            <v>7</v>
          </cell>
          <cell r="BX274">
            <v>0</v>
          </cell>
          <cell r="BY274">
            <v>0</v>
          </cell>
          <cell r="BZ274">
            <v>767</v>
          </cell>
          <cell r="CA274">
            <v>2449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9</v>
          </cell>
          <cell r="CG274">
            <v>4164</v>
          </cell>
          <cell r="CI274">
            <v>140</v>
          </cell>
          <cell r="CJ274">
            <v>817</v>
          </cell>
          <cell r="CK274">
            <v>603</v>
          </cell>
          <cell r="CL274">
            <v>0</v>
          </cell>
          <cell r="CM274">
            <v>-21</v>
          </cell>
          <cell r="CN274">
            <v>0</v>
          </cell>
          <cell r="CO274">
            <v>0</v>
          </cell>
          <cell r="CP274">
            <v>0</v>
          </cell>
          <cell r="CQ274">
            <v>1539</v>
          </cell>
          <cell r="CS274">
            <v>0</v>
          </cell>
          <cell r="CU274">
            <v>0</v>
          </cell>
          <cell r="CW274">
            <v>0</v>
          </cell>
          <cell r="CX274">
            <v>0</v>
          </cell>
          <cell r="CY274">
            <v>1980</v>
          </cell>
          <cell r="CZ274">
            <v>249</v>
          </cell>
          <cell r="DA274">
            <v>0</v>
          </cell>
          <cell r="DB274">
            <v>570</v>
          </cell>
          <cell r="DC274">
            <v>6</v>
          </cell>
          <cell r="DD274">
            <v>135</v>
          </cell>
          <cell r="DE274">
            <v>1133</v>
          </cell>
          <cell r="DF274">
            <v>-468</v>
          </cell>
          <cell r="DG274">
            <v>0</v>
          </cell>
          <cell r="DH274">
            <v>0</v>
          </cell>
          <cell r="DI274">
            <v>0</v>
          </cell>
          <cell r="DJ274">
            <v>3605</v>
          </cell>
          <cell r="DL274">
            <v>0</v>
          </cell>
          <cell r="DN274">
            <v>12308</v>
          </cell>
          <cell r="DP274">
            <v>12030</v>
          </cell>
          <cell r="DQ274">
            <v>114</v>
          </cell>
          <cell r="DR274">
            <v>5753</v>
          </cell>
          <cell r="DS274">
            <v>0</v>
          </cell>
          <cell r="DT274">
            <v>0</v>
          </cell>
          <cell r="DU274">
            <v>555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DZ274">
            <v>6</v>
          </cell>
          <cell r="EA274">
            <v>43</v>
          </cell>
          <cell r="EB274">
            <v>-132</v>
          </cell>
          <cell r="EC274">
            <v>0</v>
          </cell>
          <cell r="ED274">
            <v>0</v>
          </cell>
          <cell r="EE274">
            <v>30677</v>
          </cell>
          <cell r="EF274">
            <v>4302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68</v>
          </cell>
          <cell r="EM274">
            <v>38</v>
          </cell>
          <cell r="EN274">
            <v>0</v>
          </cell>
          <cell r="EO274">
            <v>35085</v>
          </cell>
          <cell r="EP274">
            <v>-325</v>
          </cell>
          <cell r="EQ274">
            <v>0</v>
          </cell>
          <cell r="ER274">
            <v>0</v>
          </cell>
          <cell r="ES274">
            <v>0</v>
          </cell>
          <cell r="ET274">
            <v>-22063</v>
          </cell>
          <cell r="EU274">
            <v>0</v>
          </cell>
          <cell r="EV274">
            <v>0</v>
          </cell>
          <cell r="EW274">
            <v>12697</v>
          </cell>
          <cell r="EX274">
            <v>-50</v>
          </cell>
          <cell r="EY274">
            <v>-837</v>
          </cell>
          <cell r="EZ274">
            <v>11810</v>
          </cell>
          <cell r="FA274">
            <v>0</v>
          </cell>
          <cell r="FB274">
            <v>0</v>
          </cell>
          <cell r="FC274">
            <v>-688</v>
          </cell>
          <cell r="FD274">
            <v>3</v>
          </cell>
          <cell r="FE274">
            <v>11125</v>
          </cell>
          <cell r="FF274">
            <v>-760</v>
          </cell>
          <cell r="FG274">
            <v>0</v>
          </cell>
          <cell r="FH274">
            <v>0</v>
          </cell>
          <cell r="FI274">
            <v>-2460</v>
          </cell>
          <cell r="FJ274">
            <v>-27</v>
          </cell>
          <cell r="FK274">
            <v>7878</v>
          </cell>
          <cell r="FL274">
            <v>0</v>
          </cell>
          <cell r="FM274">
            <v>6712</v>
          </cell>
          <cell r="FN274">
            <v>1086</v>
          </cell>
          <cell r="FP274">
            <v>0</v>
          </cell>
          <cell r="FR274">
            <v>1018</v>
          </cell>
          <cell r="FS274">
            <v>0</v>
          </cell>
          <cell r="FT274">
            <v>-120</v>
          </cell>
          <cell r="FU274">
            <v>943</v>
          </cell>
          <cell r="FV274">
            <v>1841</v>
          </cell>
          <cell r="FX274">
            <v>0</v>
          </cell>
          <cell r="FY274">
            <v>125</v>
          </cell>
          <cell r="FZ274">
            <v>373</v>
          </cell>
          <cell r="GA274">
            <v>1336</v>
          </cell>
          <cell r="GB274">
            <v>1166</v>
          </cell>
          <cell r="GC274">
            <v>4164</v>
          </cell>
          <cell r="GD274">
            <v>1539</v>
          </cell>
          <cell r="GE274">
            <v>0</v>
          </cell>
          <cell r="GF274">
            <v>0</v>
          </cell>
          <cell r="GG274">
            <v>2472</v>
          </cell>
          <cell r="GH274">
            <v>1133</v>
          </cell>
          <cell r="GI274">
            <v>0</v>
          </cell>
          <cell r="GJ274">
            <v>6</v>
          </cell>
          <cell r="GK274">
            <v>43</v>
          </cell>
          <cell r="GL274">
            <v>0</v>
          </cell>
          <cell r="GM274">
            <v>38</v>
          </cell>
          <cell r="GN274">
            <v>0</v>
          </cell>
          <cell r="GO274">
            <v>0</v>
          </cell>
          <cell r="GP274">
            <v>0</v>
          </cell>
          <cell r="GQ274">
            <v>12395</v>
          </cell>
        </row>
        <row r="275">
          <cell r="B275" t="str">
            <v>Waverley</v>
          </cell>
          <cell r="C275" t="str">
            <v>SE</v>
          </cell>
          <cell r="D275" t="str">
            <v>SD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43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-2256</v>
          </cell>
          <cell r="W275">
            <v>0</v>
          </cell>
          <cell r="X275">
            <v>123</v>
          </cell>
          <cell r="Y275">
            <v>0</v>
          </cell>
          <cell r="Z275">
            <v>0</v>
          </cell>
          <cell r="AA275">
            <v>-209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83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383</v>
          </cell>
          <cell r="AP275">
            <v>580</v>
          </cell>
          <cell r="AQ275">
            <v>278</v>
          </cell>
          <cell r="AR275">
            <v>79</v>
          </cell>
          <cell r="AS275">
            <v>487</v>
          </cell>
          <cell r="AT275">
            <v>0</v>
          </cell>
          <cell r="AU275">
            <v>0</v>
          </cell>
          <cell r="AV275">
            <v>0</v>
          </cell>
          <cell r="AW275">
            <v>1424</v>
          </cell>
          <cell r="AY275">
            <v>0</v>
          </cell>
          <cell r="AZ275">
            <v>340</v>
          </cell>
          <cell r="BA275">
            <v>740</v>
          </cell>
          <cell r="BB275">
            <v>1773</v>
          </cell>
          <cell r="BC275">
            <v>0</v>
          </cell>
          <cell r="BD275">
            <v>0</v>
          </cell>
          <cell r="BE275">
            <v>2853</v>
          </cell>
          <cell r="BG275">
            <v>46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118</v>
          </cell>
          <cell r="BQ275">
            <v>766</v>
          </cell>
          <cell r="BR275">
            <v>70</v>
          </cell>
          <cell r="BS275">
            <v>90</v>
          </cell>
          <cell r="BT275">
            <v>0</v>
          </cell>
          <cell r="BU275">
            <v>0</v>
          </cell>
          <cell r="BV275">
            <v>88</v>
          </cell>
          <cell r="BW275">
            <v>0</v>
          </cell>
          <cell r="BX275">
            <v>0</v>
          </cell>
          <cell r="BY275">
            <v>0</v>
          </cell>
          <cell r="BZ275">
            <v>1016</v>
          </cell>
          <cell r="CA275">
            <v>1814</v>
          </cell>
          <cell r="CB275">
            <v>0</v>
          </cell>
          <cell r="CC275">
            <v>0</v>
          </cell>
          <cell r="CD275">
            <v>1031</v>
          </cell>
          <cell r="CE275">
            <v>0</v>
          </cell>
          <cell r="CF275">
            <v>0</v>
          </cell>
          <cell r="CG275">
            <v>5039</v>
          </cell>
          <cell r="CI275">
            <v>11</v>
          </cell>
          <cell r="CJ275">
            <v>1430</v>
          </cell>
          <cell r="CK275">
            <v>721</v>
          </cell>
          <cell r="CL275">
            <v>0</v>
          </cell>
          <cell r="CM275">
            <v>126</v>
          </cell>
          <cell r="CN275">
            <v>58</v>
          </cell>
          <cell r="CO275">
            <v>0</v>
          </cell>
          <cell r="CP275">
            <v>0</v>
          </cell>
          <cell r="CQ275">
            <v>2346</v>
          </cell>
          <cell r="CS275">
            <v>0</v>
          </cell>
          <cell r="CU275">
            <v>0</v>
          </cell>
          <cell r="CW275">
            <v>0</v>
          </cell>
          <cell r="CX275">
            <v>0</v>
          </cell>
          <cell r="CY275">
            <v>2351</v>
          </cell>
          <cell r="CZ275">
            <v>0</v>
          </cell>
          <cell r="DA275">
            <v>184</v>
          </cell>
          <cell r="DB275">
            <v>407</v>
          </cell>
          <cell r="DC275">
            <v>104</v>
          </cell>
          <cell r="DD275">
            <v>709</v>
          </cell>
          <cell r="DE275">
            <v>716</v>
          </cell>
          <cell r="DF275">
            <v>-274</v>
          </cell>
          <cell r="DG275">
            <v>0</v>
          </cell>
          <cell r="DH275">
            <v>0</v>
          </cell>
          <cell r="DI275">
            <v>0</v>
          </cell>
          <cell r="DJ275">
            <v>4197</v>
          </cell>
          <cell r="DL275">
            <v>-128</v>
          </cell>
          <cell r="DN275">
            <v>14024</v>
          </cell>
          <cell r="DP275">
            <v>13800</v>
          </cell>
          <cell r="DQ275">
            <v>0</v>
          </cell>
          <cell r="DR275">
            <v>12650</v>
          </cell>
          <cell r="DS275">
            <v>-891</v>
          </cell>
          <cell r="DT275">
            <v>0</v>
          </cell>
          <cell r="DU275">
            <v>2327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DZ275">
            <v>-411</v>
          </cell>
          <cell r="EA275">
            <v>0</v>
          </cell>
          <cell r="EB275">
            <v>-14</v>
          </cell>
          <cell r="EC275">
            <v>0</v>
          </cell>
          <cell r="ED275">
            <v>0</v>
          </cell>
          <cell r="EE275">
            <v>41485</v>
          </cell>
          <cell r="EF275">
            <v>6175</v>
          </cell>
          <cell r="EG275">
            <v>0</v>
          </cell>
          <cell r="EH275">
            <v>0</v>
          </cell>
          <cell r="EI275">
            <v>1875</v>
          </cell>
          <cell r="EJ275">
            <v>0</v>
          </cell>
          <cell r="EK275">
            <v>0</v>
          </cell>
          <cell r="EL275">
            <v>0</v>
          </cell>
          <cell r="EM275">
            <v>2</v>
          </cell>
          <cell r="EN275">
            <v>12</v>
          </cell>
          <cell r="EO275">
            <v>49549</v>
          </cell>
          <cell r="EP275">
            <v>-351</v>
          </cell>
          <cell r="EQ275">
            <v>0</v>
          </cell>
          <cell r="ER275">
            <v>0</v>
          </cell>
          <cell r="ES275">
            <v>0</v>
          </cell>
          <cell r="ET275">
            <v>-31835</v>
          </cell>
          <cell r="EU275">
            <v>0</v>
          </cell>
          <cell r="EV275">
            <v>0</v>
          </cell>
          <cell r="EW275">
            <v>17363</v>
          </cell>
          <cell r="EX275">
            <v>-30</v>
          </cell>
          <cell r="EY275">
            <v>-823</v>
          </cell>
          <cell r="EZ275">
            <v>16510</v>
          </cell>
          <cell r="FA275">
            <v>0</v>
          </cell>
          <cell r="FB275">
            <v>0</v>
          </cell>
          <cell r="FC275">
            <v>-40</v>
          </cell>
          <cell r="FD275">
            <v>-702</v>
          </cell>
          <cell r="FE275">
            <v>15768</v>
          </cell>
          <cell r="FF275">
            <v>-1056</v>
          </cell>
          <cell r="FG275">
            <v>0</v>
          </cell>
          <cell r="FH275">
            <v>0</v>
          </cell>
          <cell r="FI275">
            <v>-3416</v>
          </cell>
          <cell r="FJ275">
            <v>-118</v>
          </cell>
          <cell r="FK275">
            <v>11178</v>
          </cell>
          <cell r="FL275">
            <v>0</v>
          </cell>
          <cell r="FM275">
            <v>734</v>
          </cell>
          <cell r="FN275">
            <v>5323</v>
          </cell>
          <cell r="FP275">
            <v>0</v>
          </cell>
          <cell r="FR275">
            <v>2098</v>
          </cell>
          <cell r="FS275">
            <v>0</v>
          </cell>
          <cell r="FT275">
            <v>0</v>
          </cell>
          <cell r="FU275">
            <v>0</v>
          </cell>
          <cell r="FV275">
            <v>2098</v>
          </cell>
          <cell r="FX275">
            <v>0</v>
          </cell>
          <cell r="FY275">
            <v>-2090</v>
          </cell>
          <cell r="FZ275">
            <v>383</v>
          </cell>
          <cell r="GA275">
            <v>1424</v>
          </cell>
          <cell r="GB275">
            <v>2853</v>
          </cell>
          <cell r="GC275">
            <v>5039</v>
          </cell>
          <cell r="GD275">
            <v>2346</v>
          </cell>
          <cell r="GE275">
            <v>0</v>
          </cell>
          <cell r="GF275">
            <v>0</v>
          </cell>
          <cell r="GG275">
            <v>3481</v>
          </cell>
          <cell r="GH275">
            <v>716</v>
          </cell>
          <cell r="GI275">
            <v>-128</v>
          </cell>
          <cell r="GJ275">
            <v>-411</v>
          </cell>
          <cell r="GK275">
            <v>0</v>
          </cell>
          <cell r="GL275">
            <v>0</v>
          </cell>
          <cell r="GM275">
            <v>2</v>
          </cell>
          <cell r="GN275">
            <v>0</v>
          </cell>
          <cell r="GO275">
            <v>0</v>
          </cell>
          <cell r="GP275">
            <v>0</v>
          </cell>
          <cell r="GQ275">
            <v>13615</v>
          </cell>
        </row>
        <row r="276">
          <cell r="B276" t="str">
            <v>Woking</v>
          </cell>
          <cell r="C276" t="str">
            <v>SE</v>
          </cell>
          <cell r="D276" t="str">
            <v>SD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356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-3151</v>
          </cell>
          <cell r="W276">
            <v>0</v>
          </cell>
          <cell r="X276">
            <v>311</v>
          </cell>
          <cell r="Y276">
            <v>0</v>
          </cell>
          <cell r="Z276">
            <v>0</v>
          </cell>
          <cell r="AA276">
            <v>-2484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102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1020</v>
          </cell>
          <cell r="AP276">
            <v>877</v>
          </cell>
          <cell r="AQ276">
            <v>417</v>
          </cell>
          <cell r="AR276">
            <v>-376</v>
          </cell>
          <cell r="AS276">
            <v>445</v>
          </cell>
          <cell r="AT276">
            <v>210</v>
          </cell>
          <cell r="AU276">
            <v>0</v>
          </cell>
          <cell r="AV276">
            <v>0</v>
          </cell>
          <cell r="AW276">
            <v>1573</v>
          </cell>
          <cell r="AY276">
            <v>0</v>
          </cell>
          <cell r="AZ276">
            <v>852</v>
          </cell>
          <cell r="BA276">
            <v>1688</v>
          </cell>
          <cell r="BB276">
            <v>1342</v>
          </cell>
          <cell r="BC276">
            <v>1</v>
          </cell>
          <cell r="BD276">
            <v>0</v>
          </cell>
          <cell r="BE276">
            <v>3883</v>
          </cell>
          <cell r="BG276">
            <v>42</v>
          </cell>
          <cell r="BH276">
            <v>0</v>
          </cell>
          <cell r="BI276">
            <v>35</v>
          </cell>
          <cell r="BJ276">
            <v>108</v>
          </cell>
          <cell r="BK276">
            <v>153</v>
          </cell>
          <cell r="BL276">
            <v>51</v>
          </cell>
          <cell r="BM276">
            <v>76</v>
          </cell>
          <cell r="BN276">
            <v>0</v>
          </cell>
          <cell r="BO276">
            <v>68</v>
          </cell>
          <cell r="BP276">
            <v>155</v>
          </cell>
          <cell r="BQ276">
            <v>105</v>
          </cell>
          <cell r="BR276">
            <v>36</v>
          </cell>
          <cell r="BS276">
            <v>126</v>
          </cell>
          <cell r="BT276">
            <v>0</v>
          </cell>
          <cell r="BU276">
            <v>129</v>
          </cell>
          <cell r="BV276">
            <v>249</v>
          </cell>
          <cell r="BW276">
            <v>0</v>
          </cell>
          <cell r="BX276">
            <v>0</v>
          </cell>
          <cell r="BY276">
            <v>0</v>
          </cell>
          <cell r="BZ276">
            <v>1107</v>
          </cell>
          <cell r="CA276">
            <v>1561</v>
          </cell>
          <cell r="CB276">
            <v>0</v>
          </cell>
          <cell r="CC276">
            <v>0</v>
          </cell>
          <cell r="CD276">
            <v>-32</v>
          </cell>
          <cell r="CE276">
            <v>0</v>
          </cell>
          <cell r="CF276">
            <v>0</v>
          </cell>
          <cell r="CG276">
            <v>3969</v>
          </cell>
          <cell r="CI276">
            <v>148</v>
          </cell>
          <cell r="CJ276">
            <v>1235</v>
          </cell>
          <cell r="CK276">
            <v>0</v>
          </cell>
          <cell r="CL276">
            <v>115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1498</v>
          </cell>
          <cell r="CS276">
            <v>0</v>
          </cell>
          <cell r="CU276">
            <v>0</v>
          </cell>
          <cell r="CW276">
            <v>0</v>
          </cell>
          <cell r="CX276">
            <v>0</v>
          </cell>
          <cell r="CY276">
            <v>3602</v>
          </cell>
          <cell r="CZ276">
            <v>0</v>
          </cell>
          <cell r="DA276">
            <v>479</v>
          </cell>
          <cell r="DB276">
            <v>327</v>
          </cell>
          <cell r="DC276">
            <v>94</v>
          </cell>
          <cell r="DD276">
            <v>667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5169</v>
          </cell>
          <cell r="DL276">
            <v>-6158</v>
          </cell>
          <cell r="DN276">
            <v>8470</v>
          </cell>
          <cell r="DP276">
            <v>12648</v>
          </cell>
          <cell r="DQ276">
            <v>125</v>
          </cell>
          <cell r="DR276">
            <v>9055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DZ276">
            <v>-649</v>
          </cell>
          <cell r="EA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29649</v>
          </cell>
          <cell r="EF276">
            <v>4814</v>
          </cell>
          <cell r="EG276">
            <v>238</v>
          </cell>
          <cell r="EH276">
            <v>0</v>
          </cell>
          <cell r="EI276">
            <v>245</v>
          </cell>
          <cell r="EJ276">
            <v>0</v>
          </cell>
          <cell r="EK276">
            <v>1593</v>
          </cell>
          <cell r="EL276">
            <v>0</v>
          </cell>
          <cell r="EM276">
            <v>9214</v>
          </cell>
          <cell r="EN276">
            <v>-1113</v>
          </cell>
          <cell r="EO276">
            <v>44640</v>
          </cell>
          <cell r="EP276">
            <v>-4559</v>
          </cell>
          <cell r="EQ276">
            <v>0</v>
          </cell>
          <cell r="ER276">
            <v>0</v>
          </cell>
          <cell r="ES276">
            <v>0</v>
          </cell>
          <cell r="ET276">
            <v>-26492</v>
          </cell>
          <cell r="EU276">
            <v>0</v>
          </cell>
          <cell r="EV276">
            <v>0</v>
          </cell>
          <cell r="EW276">
            <v>13589</v>
          </cell>
          <cell r="EX276">
            <v>-6</v>
          </cell>
          <cell r="EY276">
            <v>-1179</v>
          </cell>
          <cell r="EZ276">
            <v>12404</v>
          </cell>
          <cell r="FA276">
            <v>0</v>
          </cell>
          <cell r="FB276">
            <v>0</v>
          </cell>
          <cell r="FC276">
            <v>978</v>
          </cell>
          <cell r="FD276">
            <v>0</v>
          </cell>
          <cell r="FE276">
            <v>13382</v>
          </cell>
          <cell r="FF276">
            <v>-1178</v>
          </cell>
          <cell r="FG276">
            <v>0</v>
          </cell>
          <cell r="FH276">
            <v>0</v>
          </cell>
          <cell r="FI276">
            <v>-3812</v>
          </cell>
          <cell r="FJ276">
            <v>-47</v>
          </cell>
          <cell r="FK276">
            <v>8345</v>
          </cell>
          <cell r="FL276">
            <v>0</v>
          </cell>
          <cell r="FM276">
            <v>4687</v>
          </cell>
          <cell r="FN276">
            <v>1000</v>
          </cell>
          <cell r="FP276">
            <v>0</v>
          </cell>
          <cell r="FR276">
            <v>3207</v>
          </cell>
          <cell r="FS276">
            <v>0</v>
          </cell>
          <cell r="FT276">
            <v>0</v>
          </cell>
          <cell r="FU276">
            <v>0</v>
          </cell>
          <cell r="FV276">
            <v>3207</v>
          </cell>
          <cell r="FX276">
            <v>0</v>
          </cell>
          <cell r="FY276">
            <v>-2484</v>
          </cell>
          <cell r="FZ276">
            <v>1020</v>
          </cell>
          <cell r="GA276">
            <v>1573</v>
          </cell>
          <cell r="GB276">
            <v>3883</v>
          </cell>
          <cell r="GC276">
            <v>3969</v>
          </cell>
          <cell r="GD276">
            <v>1498</v>
          </cell>
          <cell r="GE276">
            <v>0</v>
          </cell>
          <cell r="GF276">
            <v>0</v>
          </cell>
          <cell r="GG276">
            <v>5169</v>
          </cell>
          <cell r="GH276">
            <v>0</v>
          </cell>
          <cell r="GI276">
            <v>-6158</v>
          </cell>
          <cell r="GJ276">
            <v>-649</v>
          </cell>
          <cell r="GK276">
            <v>0</v>
          </cell>
          <cell r="GL276">
            <v>1593</v>
          </cell>
          <cell r="GM276">
            <v>9214</v>
          </cell>
          <cell r="GN276">
            <v>0</v>
          </cell>
          <cell r="GO276">
            <v>0</v>
          </cell>
          <cell r="GP276">
            <v>0</v>
          </cell>
          <cell r="GQ276">
            <v>18628</v>
          </cell>
        </row>
        <row r="277">
          <cell r="B277" t="str">
            <v>Warwickshire</v>
          </cell>
          <cell r="C277" t="str">
            <v>WM</v>
          </cell>
          <cell r="D277" t="str">
            <v>SC</v>
          </cell>
          <cell r="E277">
            <v>25853</v>
          </cell>
          <cell r="F277">
            <v>161803</v>
          </cell>
          <cell r="G277">
            <v>147743</v>
          </cell>
          <cell r="H277">
            <v>20575</v>
          </cell>
          <cell r="I277">
            <v>8207</v>
          </cell>
          <cell r="J277">
            <v>27743</v>
          </cell>
          <cell r="K277">
            <v>391924</v>
          </cell>
          <cell r="M277">
            <v>2167</v>
          </cell>
          <cell r="N277">
            <v>0</v>
          </cell>
          <cell r="O277">
            <v>1388</v>
          </cell>
          <cell r="P277">
            <v>7511</v>
          </cell>
          <cell r="Q277">
            <v>1586</v>
          </cell>
          <cell r="R277">
            <v>5430</v>
          </cell>
          <cell r="S277">
            <v>0</v>
          </cell>
          <cell r="T277">
            <v>451</v>
          </cell>
          <cell r="U277">
            <v>1967</v>
          </cell>
          <cell r="V277">
            <v>-832</v>
          </cell>
          <cell r="W277">
            <v>8554</v>
          </cell>
          <cell r="X277">
            <v>2946</v>
          </cell>
          <cell r="Y277">
            <v>0</v>
          </cell>
          <cell r="Z277">
            <v>0</v>
          </cell>
          <cell r="AA277">
            <v>31168</v>
          </cell>
          <cell r="AC277">
            <v>26466</v>
          </cell>
          <cell r="AD277">
            <v>225</v>
          </cell>
          <cell r="AE277">
            <v>1667</v>
          </cell>
          <cell r="AF277">
            <v>24010</v>
          </cell>
          <cell r="AG277">
            <v>279</v>
          </cell>
          <cell r="AH277">
            <v>75958</v>
          </cell>
          <cell r="AI277">
            <v>8815</v>
          </cell>
          <cell r="AJ277">
            <v>53608</v>
          </cell>
          <cell r="AK277">
            <v>2529</v>
          </cell>
          <cell r="AL277">
            <v>0</v>
          </cell>
          <cell r="AM277">
            <v>625</v>
          </cell>
          <cell r="AN277">
            <v>194182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Y277">
            <v>503</v>
          </cell>
          <cell r="AZ277">
            <v>1979</v>
          </cell>
          <cell r="BA277">
            <v>0</v>
          </cell>
          <cell r="BB277">
            <v>571</v>
          </cell>
          <cell r="BC277">
            <v>116</v>
          </cell>
          <cell r="BD277">
            <v>6934</v>
          </cell>
          <cell r="BE277">
            <v>10103</v>
          </cell>
          <cell r="BG277">
            <v>0</v>
          </cell>
          <cell r="BH277">
            <v>2054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161</v>
          </cell>
          <cell r="BR277">
            <v>0</v>
          </cell>
          <cell r="BS277">
            <v>0</v>
          </cell>
          <cell r="BT277">
            <v>456</v>
          </cell>
          <cell r="BU277">
            <v>0</v>
          </cell>
          <cell r="BV277">
            <v>171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20739</v>
          </cell>
          <cell r="CC277">
            <v>0</v>
          </cell>
          <cell r="CD277">
            <v>0</v>
          </cell>
          <cell r="CE277">
            <v>241</v>
          </cell>
          <cell r="CF277">
            <v>0</v>
          </cell>
          <cell r="CG277">
            <v>23822</v>
          </cell>
          <cell r="CI277">
            <v>0</v>
          </cell>
          <cell r="CJ277">
            <v>0</v>
          </cell>
          <cell r="CK277">
            <v>635</v>
          </cell>
          <cell r="CL277">
            <v>0</v>
          </cell>
          <cell r="CM277">
            <v>1355</v>
          </cell>
          <cell r="CN277">
            <v>1520</v>
          </cell>
          <cell r="CO277">
            <v>10</v>
          </cell>
          <cell r="CP277">
            <v>-1011</v>
          </cell>
          <cell r="CQ277">
            <v>2509</v>
          </cell>
          <cell r="CS277">
            <v>0</v>
          </cell>
          <cell r="CU277">
            <v>21342</v>
          </cell>
          <cell r="CW277">
            <v>663</v>
          </cell>
          <cell r="CX277">
            <v>0</v>
          </cell>
          <cell r="CY277">
            <v>3943</v>
          </cell>
          <cell r="CZ277">
            <v>0</v>
          </cell>
          <cell r="DA277">
            <v>0</v>
          </cell>
          <cell r="DB277">
            <v>0</v>
          </cell>
          <cell r="DC277">
            <v>295</v>
          </cell>
          <cell r="DD277">
            <v>513</v>
          </cell>
          <cell r="DE277">
            <v>47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5461</v>
          </cell>
          <cell r="DL277">
            <v>6571</v>
          </cell>
          <cell r="DN277">
            <v>687082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-162</v>
          </cell>
          <cell r="EB277">
            <v>0</v>
          </cell>
          <cell r="EC277">
            <v>0</v>
          </cell>
          <cell r="ED277">
            <v>0</v>
          </cell>
          <cell r="EE277">
            <v>686920</v>
          </cell>
          <cell r="EF277">
            <v>0</v>
          </cell>
          <cell r="EG277">
            <v>0</v>
          </cell>
          <cell r="EH277">
            <v>210</v>
          </cell>
          <cell r="EI277">
            <v>430</v>
          </cell>
          <cell r="EJ277">
            <v>0</v>
          </cell>
          <cell r="EK277">
            <v>19742</v>
          </cell>
          <cell r="EL277">
            <v>0</v>
          </cell>
          <cell r="EM277">
            <v>20130</v>
          </cell>
          <cell r="EN277">
            <v>0</v>
          </cell>
          <cell r="EO277">
            <v>727432</v>
          </cell>
          <cell r="EP277">
            <v>-2619</v>
          </cell>
          <cell r="EQ277">
            <v>0</v>
          </cell>
          <cell r="ER277">
            <v>0</v>
          </cell>
          <cell r="ES277">
            <v>0</v>
          </cell>
          <cell r="ET277">
            <v>-23521</v>
          </cell>
          <cell r="EU277">
            <v>0</v>
          </cell>
          <cell r="EV277">
            <v>0</v>
          </cell>
          <cell r="EW277">
            <v>701292</v>
          </cell>
          <cell r="EX277">
            <v>-1151</v>
          </cell>
          <cell r="EY277">
            <v>-361168</v>
          </cell>
          <cell r="EZ277">
            <v>338973</v>
          </cell>
          <cell r="FA277">
            <v>0</v>
          </cell>
          <cell r="FB277">
            <v>0</v>
          </cell>
          <cell r="FC277">
            <v>3854</v>
          </cell>
          <cell r="FD277">
            <v>-1048</v>
          </cell>
          <cell r="FE277">
            <v>341779</v>
          </cell>
          <cell r="FF277">
            <v>-25341</v>
          </cell>
          <cell r="FG277">
            <v>0</v>
          </cell>
          <cell r="FH277">
            <v>0</v>
          </cell>
          <cell r="FI277">
            <v>-81983</v>
          </cell>
          <cell r="FJ277">
            <v>-1785</v>
          </cell>
          <cell r="FK277">
            <v>232670</v>
          </cell>
          <cell r="FL277">
            <v>12243</v>
          </cell>
          <cell r="FM277">
            <v>27930</v>
          </cell>
          <cell r="FN277">
            <v>12043</v>
          </cell>
          <cell r="FP277">
            <v>0</v>
          </cell>
          <cell r="FR277">
            <v>41211</v>
          </cell>
          <cell r="FS277">
            <v>0</v>
          </cell>
          <cell r="FT277">
            <v>64253</v>
          </cell>
          <cell r="FU277">
            <v>15356</v>
          </cell>
          <cell r="FV277">
            <v>120820</v>
          </cell>
          <cell r="FX277">
            <v>391924</v>
          </cell>
          <cell r="FY277">
            <v>31168</v>
          </cell>
          <cell r="FZ277">
            <v>194182</v>
          </cell>
          <cell r="GA277">
            <v>0</v>
          </cell>
          <cell r="GB277">
            <v>10103</v>
          </cell>
          <cell r="GC277">
            <v>23822</v>
          </cell>
          <cell r="GD277">
            <v>2509</v>
          </cell>
          <cell r="GE277">
            <v>0</v>
          </cell>
          <cell r="GF277">
            <v>21342</v>
          </cell>
          <cell r="GG277">
            <v>5414</v>
          </cell>
          <cell r="GH277">
            <v>47</v>
          </cell>
          <cell r="GI277">
            <v>6571</v>
          </cell>
          <cell r="GJ277">
            <v>0</v>
          </cell>
          <cell r="GK277">
            <v>-162</v>
          </cell>
          <cell r="GL277">
            <v>19742</v>
          </cell>
          <cell r="GM277">
            <v>20130</v>
          </cell>
          <cell r="GN277">
            <v>0</v>
          </cell>
          <cell r="GO277">
            <v>0</v>
          </cell>
          <cell r="GP277">
            <v>0</v>
          </cell>
          <cell r="GQ277">
            <v>726792</v>
          </cell>
        </row>
        <row r="278">
          <cell r="B278" t="str">
            <v>North Warwickshire</v>
          </cell>
          <cell r="C278" t="str">
            <v>WM</v>
          </cell>
          <cell r="D278" t="str">
            <v>SD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M278">
            <v>0</v>
          </cell>
          <cell r="N278">
            <v>0</v>
          </cell>
          <cell r="O278">
            <v>14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61</v>
          </cell>
          <cell r="W278">
            <v>33</v>
          </cell>
          <cell r="X278">
            <v>0</v>
          </cell>
          <cell r="Y278">
            <v>0</v>
          </cell>
          <cell r="Z278">
            <v>0</v>
          </cell>
          <cell r="AA278">
            <v>108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503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503</v>
          </cell>
          <cell r="AP278">
            <v>105</v>
          </cell>
          <cell r="AQ278">
            <v>103</v>
          </cell>
          <cell r="AR278">
            <v>20</v>
          </cell>
          <cell r="AS278">
            <v>371</v>
          </cell>
          <cell r="AT278">
            <v>0</v>
          </cell>
          <cell r="AU278">
            <v>0</v>
          </cell>
          <cell r="AV278">
            <v>0</v>
          </cell>
          <cell r="AW278">
            <v>599</v>
          </cell>
          <cell r="AY278">
            <v>0</v>
          </cell>
          <cell r="AZ278">
            <v>41</v>
          </cell>
          <cell r="BA278">
            <v>1184</v>
          </cell>
          <cell r="BB278">
            <v>451</v>
          </cell>
          <cell r="BC278">
            <v>0</v>
          </cell>
          <cell r="BD278">
            <v>0</v>
          </cell>
          <cell r="BE278">
            <v>1676</v>
          </cell>
          <cell r="BG278">
            <v>0</v>
          </cell>
          <cell r="BH278">
            <v>0</v>
          </cell>
          <cell r="BI278">
            <v>0</v>
          </cell>
          <cell r="BJ278">
            <v>104</v>
          </cell>
          <cell r="BK278">
            <v>137</v>
          </cell>
          <cell r="BL278">
            <v>0</v>
          </cell>
          <cell r="BM278">
            <v>0</v>
          </cell>
          <cell r="BN278">
            <v>0</v>
          </cell>
          <cell r="BO278">
            <v>38</v>
          </cell>
          <cell r="BP278">
            <v>96</v>
          </cell>
          <cell r="BQ278">
            <v>237</v>
          </cell>
          <cell r="BR278">
            <v>27</v>
          </cell>
          <cell r="BS278">
            <v>58</v>
          </cell>
          <cell r="BT278">
            <v>0</v>
          </cell>
          <cell r="BU278">
            <v>91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741</v>
          </cell>
          <cell r="CA278">
            <v>1089</v>
          </cell>
          <cell r="CB278">
            <v>0</v>
          </cell>
          <cell r="CC278">
            <v>3</v>
          </cell>
          <cell r="CD278">
            <v>349</v>
          </cell>
          <cell r="CE278">
            <v>0</v>
          </cell>
          <cell r="CF278">
            <v>0</v>
          </cell>
          <cell r="CG278">
            <v>2970</v>
          </cell>
          <cell r="CI278">
            <v>73</v>
          </cell>
          <cell r="CJ278">
            <v>405</v>
          </cell>
          <cell r="CK278">
            <v>247</v>
          </cell>
          <cell r="CL278">
            <v>11</v>
          </cell>
          <cell r="CM278">
            <v>-6</v>
          </cell>
          <cell r="CN278">
            <v>526</v>
          </cell>
          <cell r="CO278">
            <v>0</v>
          </cell>
          <cell r="CP278">
            <v>0</v>
          </cell>
          <cell r="CQ278">
            <v>1256</v>
          </cell>
          <cell r="CS278">
            <v>0</v>
          </cell>
          <cell r="CU278">
            <v>0</v>
          </cell>
          <cell r="CW278">
            <v>0</v>
          </cell>
          <cell r="CX278">
            <v>0</v>
          </cell>
          <cell r="CY278">
            <v>1495</v>
          </cell>
          <cell r="CZ278">
            <v>0</v>
          </cell>
          <cell r="DA278">
            <v>382</v>
          </cell>
          <cell r="DB278">
            <v>345</v>
          </cell>
          <cell r="DC278">
            <v>54</v>
          </cell>
          <cell r="DD278">
            <v>211</v>
          </cell>
          <cell r="DE278">
            <v>111</v>
          </cell>
          <cell r="DF278">
            <v>100</v>
          </cell>
          <cell r="DG278">
            <v>0</v>
          </cell>
          <cell r="DH278">
            <v>0</v>
          </cell>
          <cell r="DI278">
            <v>0</v>
          </cell>
          <cell r="DJ278">
            <v>2698</v>
          </cell>
          <cell r="DL278">
            <v>-1</v>
          </cell>
          <cell r="DN278">
            <v>9809</v>
          </cell>
          <cell r="DP278">
            <v>7378</v>
          </cell>
          <cell r="DQ278">
            <v>0</v>
          </cell>
          <cell r="DR278">
            <v>6164</v>
          </cell>
          <cell r="DS278">
            <v>0</v>
          </cell>
          <cell r="DT278">
            <v>0</v>
          </cell>
          <cell r="DU278">
            <v>904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DZ278">
            <v>-61</v>
          </cell>
          <cell r="EA278">
            <v>-38</v>
          </cell>
          <cell r="EB278">
            <v>0</v>
          </cell>
          <cell r="EC278">
            <v>-148</v>
          </cell>
          <cell r="ED278">
            <v>0</v>
          </cell>
          <cell r="EE278">
            <v>24008</v>
          </cell>
          <cell r="EF278">
            <v>4803</v>
          </cell>
          <cell r="EG278">
            <v>25</v>
          </cell>
          <cell r="EH278">
            <v>0</v>
          </cell>
          <cell r="EI278">
            <v>130</v>
          </cell>
          <cell r="EJ278">
            <v>0</v>
          </cell>
          <cell r="EK278">
            <v>303</v>
          </cell>
          <cell r="EL278">
            <v>0</v>
          </cell>
          <cell r="EM278">
            <v>5</v>
          </cell>
          <cell r="EN278">
            <v>-14</v>
          </cell>
          <cell r="EO278">
            <v>29260</v>
          </cell>
          <cell r="EP278">
            <v>-100</v>
          </cell>
          <cell r="EQ278">
            <v>0</v>
          </cell>
          <cell r="ER278">
            <v>0</v>
          </cell>
          <cell r="ES278">
            <v>0</v>
          </cell>
          <cell r="ET278">
            <v>-18426</v>
          </cell>
          <cell r="EU278">
            <v>0</v>
          </cell>
          <cell r="EV278">
            <v>0</v>
          </cell>
          <cell r="EW278">
            <v>10734</v>
          </cell>
          <cell r="EX278">
            <v>0</v>
          </cell>
          <cell r="EY278">
            <v>-705</v>
          </cell>
          <cell r="EZ278">
            <v>10029</v>
          </cell>
          <cell r="FA278">
            <v>0</v>
          </cell>
          <cell r="FB278">
            <v>0</v>
          </cell>
          <cell r="FC278">
            <v>120</v>
          </cell>
          <cell r="FD278">
            <v>-419</v>
          </cell>
          <cell r="FE278">
            <v>9730</v>
          </cell>
          <cell r="FF278">
            <v>-1022</v>
          </cell>
          <cell r="FG278">
            <v>0</v>
          </cell>
          <cell r="FH278">
            <v>0</v>
          </cell>
          <cell r="FI278">
            <v>-3305</v>
          </cell>
          <cell r="FJ278">
            <v>-73</v>
          </cell>
          <cell r="FK278">
            <v>5330</v>
          </cell>
          <cell r="FL278">
            <v>0</v>
          </cell>
          <cell r="FM278">
            <v>2782</v>
          </cell>
          <cell r="FN278">
            <v>2951</v>
          </cell>
          <cell r="FP278">
            <v>0</v>
          </cell>
          <cell r="FR278">
            <v>764</v>
          </cell>
          <cell r="FS278">
            <v>0</v>
          </cell>
          <cell r="FT278">
            <v>183</v>
          </cell>
          <cell r="FU278">
            <v>0</v>
          </cell>
          <cell r="FV278">
            <v>947</v>
          </cell>
          <cell r="FX278">
            <v>0</v>
          </cell>
          <cell r="FY278">
            <v>108</v>
          </cell>
          <cell r="FZ278">
            <v>503</v>
          </cell>
          <cell r="GA278">
            <v>599</v>
          </cell>
          <cell r="GB278">
            <v>1676</v>
          </cell>
          <cell r="GC278">
            <v>2970</v>
          </cell>
          <cell r="GD278">
            <v>1256</v>
          </cell>
          <cell r="GE278">
            <v>0</v>
          </cell>
          <cell r="GF278">
            <v>0</v>
          </cell>
          <cell r="GG278">
            <v>2587</v>
          </cell>
          <cell r="GH278">
            <v>111</v>
          </cell>
          <cell r="GI278">
            <v>-1</v>
          </cell>
          <cell r="GJ278">
            <v>-61</v>
          </cell>
          <cell r="GK278">
            <v>-38</v>
          </cell>
          <cell r="GL278">
            <v>303</v>
          </cell>
          <cell r="GM278">
            <v>5</v>
          </cell>
          <cell r="GN278">
            <v>0</v>
          </cell>
          <cell r="GO278">
            <v>0</v>
          </cell>
          <cell r="GP278">
            <v>0</v>
          </cell>
          <cell r="GQ278">
            <v>10018</v>
          </cell>
        </row>
        <row r="279">
          <cell r="B279" t="str">
            <v>Nuneaton &amp; Bedworth</v>
          </cell>
          <cell r="C279" t="str">
            <v>WM</v>
          </cell>
          <cell r="D279" t="str">
            <v>SD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-1105</v>
          </cell>
          <cell r="W279">
            <v>0</v>
          </cell>
          <cell r="X279">
            <v>0</v>
          </cell>
          <cell r="Y279">
            <v>49</v>
          </cell>
          <cell r="Z279">
            <v>0</v>
          </cell>
          <cell r="AA279">
            <v>-1056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58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58</v>
          </cell>
          <cell r="AP279">
            <v>116</v>
          </cell>
          <cell r="AQ279">
            <v>450</v>
          </cell>
          <cell r="AR279">
            <v>0</v>
          </cell>
          <cell r="AS279">
            <v>1450</v>
          </cell>
          <cell r="AT279">
            <v>-77</v>
          </cell>
          <cell r="AU279">
            <v>98</v>
          </cell>
          <cell r="AV279">
            <v>0</v>
          </cell>
          <cell r="AW279">
            <v>2037</v>
          </cell>
          <cell r="AY279">
            <v>0</v>
          </cell>
          <cell r="AZ279">
            <v>998</v>
          </cell>
          <cell r="BA279">
            <v>2565</v>
          </cell>
          <cell r="BB279">
            <v>2341</v>
          </cell>
          <cell r="BC279">
            <v>94</v>
          </cell>
          <cell r="BD279">
            <v>0</v>
          </cell>
          <cell r="BE279">
            <v>5998</v>
          </cell>
          <cell r="BG279">
            <v>86</v>
          </cell>
          <cell r="BH279">
            <v>0</v>
          </cell>
          <cell r="BI279">
            <v>0</v>
          </cell>
          <cell r="BJ279">
            <v>424</v>
          </cell>
          <cell r="BK279">
            <v>353</v>
          </cell>
          <cell r="BL279">
            <v>173</v>
          </cell>
          <cell r="BM279">
            <v>0</v>
          </cell>
          <cell r="BN279">
            <v>0</v>
          </cell>
          <cell r="BO279">
            <v>136</v>
          </cell>
          <cell r="BP279">
            <v>176</v>
          </cell>
          <cell r="BQ279">
            <v>138</v>
          </cell>
          <cell r="BR279">
            <v>0</v>
          </cell>
          <cell r="BS279">
            <v>420</v>
          </cell>
          <cell r="BT279">
            <v>5</v>
          </cell>
          <cell r="BU279">
            <v>0</v>
          </cell>
          <cell r="BV279">
            <v>0</v>
          </cell>
          <cell r="BW279">
            <v>16</v>
          </cell>
          <cell r="BX279">
            <v>0</v>
          </cell>
          <cell r="BY279">
            <v>0</v>
          </cell>
          <cell r="BZ279">
            <v>1197</v>
          </cell>
          <cell r="CA279">
            <v>1223</v>
          </cell>
          <cell r="CB279">
            <v>0</v>
          </cell>
          <cell r="CC279">
            <v>-19</v>
          </cell>
          <cell r="CD279">
            <v>982</v>
          </cell>
          <cell r="CE279">
            <v>0</v>
          </cell>
          <cell r="CF279">
            <v>0</v>
          </cell>
          <cell r="CG279">
            <v>5310</v>
          </cell>
          <cell r="CI279">
            <v>201</v>
          </cell>
          <cell r="CJ279">
            <v>369</v>
          </cell>
          <cell r="CK279">
            <v>409</v>
          </cell>
          <cell r="CL279">
            <v>256</v>
          </cell>
          <cell r="CM279">
            <v>628</v>
          </cell>
          <cell r="CN279">
            <v>143</v>
          </cell>
          <cell r="CO279">
            <v>0</v>
          </cell>
          <cell r="CP279">
            <v>0</v>
          </cell>
          <cell r="CQ279">
            <v>2006</v>
          </cell>
          <cell r="CS279">
            <v>0</v>
          </cell>
          <cell r="CU279">
            <v>0</v>
          </cell>
          <cell r="CW279">
            <v>0</v>
          </cell>
          <cell r="CX279">
            <v>0</v>
          </cell>
          <cell r="CY279">
            <v>1712</v>
          </cell>
          <cell r="CZ279">
            <v>831</v>
          </cell>
          <cell r="DA279">
            <v>447</v>
          </cell>
          <cell r="DB279">
            <v>-28</v>
          </cell>
          <cell r="DC279">
            <v>54</v>
          </cell>
          <cell r="DD279">
            <v>419</v>
          </cell>
          <cell r="DE279">
            <v>329</v>
          </cell>
          <cell r="DF279">
            <v>-656</v>
          </cell>
          <cell r="DG279">
            <v>0</v>
          </cell>
          <cell r="DH279">
            <v>0</v>
          </cell>
          <cell r="DI279">
            <v>0</v>
          </cell>
          <cell r="DJ279">
            <v>3108</v>
          </cell>
          <cell r="DL279">
            <v>-10</v>
          </cell>
          <cell r="DN279">
            <v>17451</v>
          </cell>
          <cell r="DP279">
            <v>18634</v>
          </cell>
          <cell r="DQ279">
            <v>0</v>
          </cell>
          <cell r="DR279">
            <v>12733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-1004</v>
          </cell>
          <cell r="EA279">
            <v>0</v>
          </cell>
          <cell r="EB279">
            <v>-5</v>
          </cell>
          <cell r="EC279">
            <v>0</v>
          </cell>
          <cell r="ED279">
            <v>0</v>
          </cell>
          <cell r="EE279">
            <v>47809</v>
          </cell>
          <cell r="EF279">
            <v>10505</v>
          </cell>
          <cell r="EG279">
            <v>90</v>
          </cell>
          <cell r="EH279">
            <v>0</v>
          </cell>
          <cell r="EI279">
            <v>502</v>
          </cell>
          <cell r="EJ279">
            <v>0</v>
          </cell>
          <cell r="EK279">
            <v>536</v>
          </cell>
          <cell r="EL279">
            <v>0</v>
          </cell>
          <cell r="EM279">
            <v>481</v>
          </cell>
          <cell r="EN279">
            <v>0</v>
          </cell>
          <cell r="EO279">
            <v>59923</v>
          </cell>
          <cell r="EP279">
            <v>-125</v>
          </cell>
          <cell r="EQ279">
            <v>0</v>
          </cell>
          <cell r="ER279">
            <v>0</v>
          </cell>
          <cell r="ES279">
            <v>0</v>
          </cell>
          <cell r="ET279">
            <v>-42739</v>
          </cell>
          <cell r="EU279">
            <v>0</v>
          </cell>
          <cell r="EV279">
            <v>0</v>
          </cell>
          <cell r="EW279">
            <v>17059</v>
          </cell>
          <cell r="EX279">
            <v>0</v>
          </cell>
          <cell r="EY279">
            <v>-1274</v>
          </cell>
          <cell r="EZ279">
            <v>15785</v>
          </cell>
          <cell r="FA279">
            <v>0</v>
          </cell>
          <cell r="FB279">
            <v>0</v>
          </cell>
          <cell r="FC279">
            <v>57</v>
          </cell>
          <cell r="FD279">
            <v>2</v>
          </cell>
          <cell r="FE279">
            <v>15844</v>
          </cell>
          <cell r="FF279">
            <v>-1821</v>
          </cell>
          <cell r="FG279">
            <v>0</v>
          </cell>
          <cell r="FH279">
            <v>0</v>
          </cell>
          <cell r="FI279">
            <v>-5892</v>
          </cell>
          <cell r="FJ279">
            <v>-103</v>
          </cell>
          <cell r="FK279">
            <v>8028</v>
          </cell>
          <cell r="FL279">
            <v>0</v>
          </cell>
          <cell r="FM279">
            <v>1662</v>
          </cell>
          <cell r="FN279">
            <v>1003</v>
          </cell>
          <cell r="FP279">
            <v>0</v>
          </cell>
          <cell r="FR279">
            <v>5034</v>
          </cell>
          <cell r="FS279">
            <v>0</v>
          </cell>
          <cell r="FT279">
            <v>0</v>
          </cell>
          <cell r="FU279">
            <v>0</v>
          </cell>
          <cell r="FV279">
            <v>5034</v>
          </cell>
          <cell r="FX279">
            <v>0</v>
          </cell>
          <cell r="FY279">
            <v>-1056</v>
          </cell>
          <cell r="FZ279">
            <v>58</v>
          </cell>
          <cell r="GA279">
            <v>2037</v>
          </cell>
          <cell r="GB279">
            <v>5998</v>
          </cell>
          <cell r="GC279">
            <v>5310</v>
          </cell>
          <cell r="GD279">
            <v>2006</v>
          </cell>
          <cell r="GE279">
            <v>0</v>
          </cell>
          <cell r="GF279">
            <v>0</v>
          </cell>
          <cell r="GG279">
            <v>2779</v>
          </cell>
          <cell r="GH279">
            <v>329</v>
          </cell>
          <cell r="GI279">
            <v>-10</v>
          </cell>
          <cell r="GJ279">
            <v>-1004</v>
          </cell>
          <cell r="GK279">
            <v>0</v>
          </cell>
          <cell r="GL279">
            <v>536</v>
          </cell>
          <cell r="GM279">
            <v>481</v>
          </cell>
          <cell r="GN279">
            <v>0</v>
          </cell>
          <cell r="GO279">
            <v>0</v>
          </cell>
          <cell r="GP279">
            <v>0</v>
          </cell>
          <cell r="GQ279">
            <v>17464</v>
          </cell>
        </row>
        <row r="280">
          <cell r="B280" t="str">
            <v>Rugby</v>
          </cell>
          <cell r="C280" t="str">
            <v>WM</v>
          </cell>
          <cell r="D280" t="str">
            <v>SD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112</v>
          </cell>
          <cell r="Q280">
            <v>0</v>
          </cell>
          <cell r="R280">
            <v>29</v>
          </cell>
          <cell r="S280">
            <v>0</v>
          </cell>
          <cell r="T280">
            <v>0</v>
          </cell>
          <cell r="U280">
            <v>0</v>
          </cell>
          <cell r="V280">
            <v>-348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-207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804</v>
          </cell>
          <cell r="AQ280">
            <v>82</v>
          </cell>
          <cell r="AR280">
            <v>7</v>
          </cell>
          <cell r="AS280">
            <v>530</v>
          </cell>
          <cell r="AT280">
            <v>12</v>
          </cell>
          <cell r="AU280">
            <v>-19</v>
          </cell>
          <cell r="AV280">
            <v>0</v>
          </cell>
          <cell r="AW280">
            <v>1416</v>
          </cell>
          <cell r="AY280">
            <v>0</v>
          </cell>
          <cell r="AZ280">
            <v>555</v>
          </cell>
          <cell r="BA280">
            <v>713</v>
          </cell>
          <cell r="BB280">
            <v>1043</v>
          </cell>
          <cell r="BC280">
            <v>151</v>
          </cell>
          <cell r="BD280">
            <v>0</v>
          </cell>
          <cell r="BE280">
            <v>2462</v>
          </cell>
          <cell r="BG280">
            <v>139</v>
          </cell>
          <cell r="BH280">
            <v>0</v>
          </cell>
          <cell r="BI280">
            <v>0</v>
          </cell>
          <cell r="BJ280">
            <v>118</v>
          </cell>
          <cell r="BK280">
            <v>27</v>
          </cell>
          <cell r="BL280">
            <v>0</v>
          </cell>
          <cell r="BM280">
            <v>52</v>
          </cell>
          <cell r="BN280">
            <v>0</v>
          </cell>
          <cell r="BO280">
            <v>110</v>
          </cell>
          <cell r="BP280">
            <v>95</v>
          </cell>
          <cell r="BQ280">
            <v>396</v>
          </cell>
          <cell r="BR280">
            <v>95</v>
          </cell>
          <cell r="BS280">
            <v>336</v>
          </cell>
          <cell r="BT280">
            <v>0</v>
          </cell>
          <cell r="BU280">
            <v>262</v>
          </cell>
          <cell r="BV280">
            <v>0</v>
          </cell>
          <cell r="BW280">
            <v>35</v>
          </cell>
          <cell r="BX280">
            <v>0</v>
          </cell>
          <cell r="BY280">
            <v>0</v>
          </cell>
          <cell r="BZ280">
            <v>1205</v>
          </cell>
          <cell r="CA280">
            <v>1266</v>
          </cell>
          <cell r="CB280">
            <v>0</v>
          </cell>
          <cell r="CC280">
            <v>0</v>
          </cell>
          <cell r="CD280">
            <v>952</v>
          </cell>
          <cell r="CE280">
            <v>0</v>
          </cell>
          <cell r="CF280">
            <v>0</v>
          </cell>
          <cell r="CG280">
            <v>5088</v>
          </cell>
          <cell r="CI280">
            <v>-67</v>
          </cell>
          <cell r="CJ280">
            <v>371</v>
          </cell>
          <cell r="CK280">
            <v>292</v>
          </cell>
          <cell r="CL280">
            <v>17</v>
          </cell>
          <cell r="CM280">
            <v>457</v>
          </cell>
          <cell r="CN280">
            <v>67</v>
          </cell>
          <cell r="CO280">
            <v>0</v>
          </cell>
          <cell r="CP280">
            <v>0</v>
          </cell>
          <cell r="CQ280">
            <v>1137</v>
          </cell>
          <cell r="CS280">
            <v>0</v>
          </cell>
          <cell r="CU280">
            <v>0</v>
          </cell>
          <cell r="CW280">
            <v>0</v>
          </cell>
          <cell r="CX280">
            <v>0</v>
          </cell>
          <cell r="CY280">
            <v>1809</v>
          </cell>
          <cell r="CZ280">
            <v>0</v>
          </cell>
          <cell r="DA280">
            <v>265</v>
          </cell>
          <cell r="DB280">
            <v>559</v>
          </cell>
          <cell r="DC280">
            <v>69</v>
          </cell>
          <cell r="DD280">
            <v>481</v>
          </cell>
          <cell r="DE280">
            <v>145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3328</v>
          </cell>
          <cell r="DL280">
            <v>-215</v>
          </cell>
          <cell r="DN280">
            <v>13009</v>
          </cell>
          <cell r="DP280">
            <v>13459</v>
          </cell>
          <cell r="DQ280">
            <v>10</v>
          </cell>
          <cell r="DR280">
            <v>8748</v>
          </cell>
          <cell r="DS280">
            <v>0</v>
          </cell>
          <cell r="DT280">
            <v>0</v>
          </cell>
          <cell r="DU280">
            <v>619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DZ280">
            <v>32</v>
          </cell>
          <cell r="EA280">
            <v>-189</v>
          </cell>
          <cell r="EB280">
            <v>-23</v>
          </cell>
          <cell r="EC280">
            <v>-475</v>
          </cell>
          <cell r="ED280">
            <v>0</v>
          </cell>
          <cell r="EE280">
            <v>35190</v>
          </cell>
          <cell r="EF280">
            <v>6325</v>
          </cell>
          <cell r="EG280">
            <v>56</v>
          </cell>
          <cell r="EH280">
            <v>0</v>
          </cell>
          <cell r="EI280">
            <v>0</v>
          </cell>
          <cell r="EJ280">
            <v>40</v>
          </cell>
          <cell r="EK280">
            <v>136</v>
          </cell>
          <cell r="EL280">
            <v>0</v>
          </cell>
          <cell r="EM280">
            <v>476</v>
          </cell>
          <cell r="EN280">
            <v>-89</v>
          </cell>
          <cell r="EO280">
            <v>42134</v>
          </cell>
          <cell r="EP280">
            <v>-323</v>
          </cell>
          <cell r="EQ280">
            <v>0</v>
          </cell>
          <cell r="ER280">
            <v>0</v>
          </cell>
          <cell r="ES280">
            <v>0</v>
          </cell>
          <cell r="ET280">
            <v>-28732</v>
          </cell>
          <cell r="EU280">
            <v>0</v>
          </cell>
          <cell r="EV280">
            <v>0</v>
          </cell>
          <cell r="EW280">
            <v>13079</v>
          </cell>
          <cell r="EX280">
            <v>0</v>
          </cell>
          <cell r="EY280">
            <v>-934</v>
          </cell>
          <cell r="EZ280">
            <v>12145</v>
          </cell>
          <cell r="FA280">
            <v>0</v>
          </cell>
          <cell r="FB280">
            <v>0</v>
          </cell>
          <cell r="FC280">
            <v>0</v>
          </cell>
          <cell r="FD280">
            <v>-124</v>
          </cell>
          <cell r="FE280">
            <v>12021</v>
          </cell>
          <cell r="FF280">
            <v>-1250</v>
          </cell>
          <cell r="FG280">
            <v>0</v>
          </cell>
          <cell r="FH280">
            <v>0</v>
          </cell>
          <cell r="FI280">
            <v>-4046</v>
          </cell>
          <cell r="FJ280">
            <v>-87</v>
          </cell>
          <cell r="FK280">
            <v>6638</v>
          </cell>
          <cell r="FL280">
            <v>0</v>
          </cell>
          <cell r="FM280">
            <v>583</v>
          </cell>
          <cell r="FN280">
            <v>1238</v>
          </cell>
          <cell r="FP280">
            <v>0</v>
          </cell>
          <cell r="FR280">
            <v>848</v>
          </cell>
          <cell r="FS280">
            <v>62</v>
          </cell>
          <cell r="FT280">
            <v>0</v>
          </cell>
          <cell r="FU280">
            <v>0</v>
          </cell>
          <cell r="FV280">
            <v>910</v>
          </cell>
          <cell r="FX280">
            <v>0</v>
          </cell>
          <cell r="FY280">
            <v>-207</v>
          </cell>
          <cell r="FZ280">
            <v>0</v>
          </cell>
          <cell r="GA280">
            <v>1416</v>
          </cell>
          <cell r="GB280">
            <v>2462</v>
          </cell>
          <cell r="GC280">
            <v>5088</v>
          </cell>
          <cell r="GD280">
            <v>1137</v>
          </cell>
          <cell r="GE280">
            <v>0</v>
          </cell>
          <cell r="GF280">
            <v>0</v>
          </cell>
          <cell r="GG280">
            <v>3183</v>
          </cell>
          <cell r="GH280">
            <v>145</v>
          </cell>
          <cell r="GI280">
            <v>-215</v>
          </cell>
          <cell r="GJ280">
            <v>32</v>
          </cell>
          <cell r="GK280">
            <v>-189</v>
          </cell>
          <cell r="GL280">
            <v>136</v>
          </cell>
          <cell r="GM280">
            <v>476</v>
          </cell>
          <cell r="GN280">
            <v>0</v>
          </cell>
          <cell r="GO280">
            <v>0</v>
          </cell>
          <cell r="GP280">
            <v>0</v>
          </cell>
          <cell r="GQ280">
            <v>13464</v>
          </cell>
        </row>
        <row r="281">
          <cell r="B281" t="str">
            <v>Stratford-on-Avon</v>
          </cell>
          <cell r="C281" t="str">
            <v>WM</v>
          </cell>
          <cell r="D281" t="str">
            <v>S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M281">
            <v>0</v>
          </cell>
          <cell r="N281">
            <v>0</v>
          </cell>
          <cell r="O281">
            <v>157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-964</v>
          </cell>
          <cell r="W281">
            <v>221</v>
          </cell>
          <cell r="X281">
            <v>0</v>
          </cell>
          <cell r="Y281">
            <v>0</v>
          </cell>
          <cell r="Z281">
            <v>0</v>
          </cell>
          <cell r="AA281">
            <v>-586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842</v>
          </cell>
          <cell r="AQ281">
            <v>387</v>
          </cell>
          <cell r="AR281">
            <v>40</v>
          </cell>
          <cell r="AS281">
            <v>634</v>
          </cell>
          <cell r="AT281">
            <v>-33</v>
          </cell>
          <cell r="AU281">
            <v>0</v>
          </cell>
          <cell r="AV281">
            <v>0</v>
          </cell>
          <cell r="AW281">
            <v>1870</v>
          </cell>
          <cell r="AY281">
            <v>0</v>
          </cell>
          <cell r="AZ281">
            <v>58</v>
          </cell>
          <cell r="BA281">
            <v>342</v>
          </cell>
          <cell r="BB281">
            <v>610</v>
          </cell>
          <cell r="BC281">
            <v>189</v>
          </cell>
          <cell r="BD281">
            <v>0</v>
          </cell>
          <cell r="BE281">
            <v>1199</v>
          </cell>
          <cell r="BG281">
            <v>0</v>
          </cell>
          <cell r="BH281">
            <v>0</v>
          </cell>
          <cell r="BI281">
            <v>2</v>
          </cell>
          <cell r="BJ281">
            <v>331</v>
          </cell>
          <cell r="BK281">
            <v>262</v>
          </cell>
          <cell r="BL281">
            <v>0</v>
          </cell>
          <cell r="BM281">
            <v>183</v>
          </cell>
          <cell r="BN281">
            <v>0</v>
          </cell>
          <cell r="BO281">
            <v>13</v>
          </cell>
          <cell r="BP281">
            <v>155</v>
          </cell>
          <cell r="BQ281">
            <v>128</v>
          </cell>
          <cell r="BR281">
            <v>-58</v>
          </cell>
          <cell r="BS281">
            <v>85</v>
          </cell>
          <cell r="BT281">
            <v>37</v>
          </cell>
          <cell r="BU281">
            <v>256</v>
          </cell>
          <cell r="BV281">
            <v>0</v>
          </cell>
          <cell r="BW281">
            <v>95</v>
          </cell>
          <cell r="BX281">
            <v>0</v>
          </cell>
          <cell r="BY281">
            <v>0</v>
          </cell>
          <cell r="BZ281">
            <v>1296</v>
          </cell>
          <cell r="CA281">
            <v>869</v>
          </cell>
          <cell r="CB281">
            <v>0</v>
          </cell>
          <cell r="CC281">
            <v>0</v>
          </cell>
          <cell r="CD281">
            <v>2128</v>
          </cell>
          <cell r="CE281">
            <v>0</v>
          </cell>
          <cell r="CF281">
            <v>0</v>
          </cell>
          <cell r="CG281">
            <v>5782</v>
          </cell>
          <cell r="CI281">
            <v>229</v>
          </cell>
          <cell r="CJ281">
            <v>1230</v>
          </cell>
          <cell r="CK281">
            <v>516</v>
          </cell>
          <cell r="CL281">
            <v>0</v>
          </cell>
          <cell r="CM281">
            <v>194</v>
          </cell>
          <cell r="CN281">
            <v>135</v>
          </cell>
          <cell r="CO281">
            <v>0</v>
          </cell>
          <cell r="CP281">
            <v>-206</v>
          </cell>
          <cell r="CQ281">
            <v>2098</v>
          </cell>
          <cell r="CS281">
            <v>0</v>
          </cell>
          <cell r="CU281">
            <v>0</v>
          </cell>
          <cell r="CW281">
            <v>0</v>
          </cell>
          <cell r="CX281">
            <v>0</v>
          </cell>
          <cell r="CY281">
            <v>1666</v>
          </cell>
          <cell r="CZ281">
            <v>0</v>
          </cell>
          <cell r="DA281">
            <v>412</v>
          </cell>
          <cell r="DB281">
            <v>646</v>
          </cell>
          <cell r="DC281">
            <v>6</v>
          </cell>
          <cell r="DD281">
            <v>562</v>
          </cell>
          <cell r="DE281">
            <v>211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3503</v>
          </cell>
          <cell r="DL281">
            <v>54</v>
          </cell>
          <cell r="DN281">
            <v>13920</v>
          </cell>
          <cell r="DP281">
            <v>17263</v>
          </cell>
          <cell r="DQ281">
            <v>47</v>
          </cell>
          <cell r="DR281">
            <v>0</v>
          </cell>
          <cell r="DS281">
            <v>0</v>
          </cell>
          <cell r="DT281">
            <v>0</v>
          </cell>
          <cell r="DU281">
            <v>2642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-89</v>
          </cell>
          <cell r="EB281">
            <v>0</v>
          </cell>
          <cell r="EC281">
            <v>-721</v>
          </cell>
          <cell r="ED281">
            <v>0</v>
          </cell>
          <cell r="EE281">
            <v>33062</v>
          </cell>
          <cell r="EF281">
            <v>6484</v>
          </cell>
          <cell r="EG281">
            <v>10</v>
          </cell>
          <cell r="EH281">
            <v>0</v>
          </cell>
          <cell r="EI281">
            <v>230</v>
          </cell>
          <cell r="EJ281">
            <v>0</v>
          </cell>
          <cell r="EK281">
            <v>0</v>
          </cell>
          <cell r="EL281">
            <v>0</v>
          </cell>
          <cell r="EM281">
            <v>1</v>
          </cell>
          <cell r="EN281">
            <v>0</v>
          </cell>
          <cell r="EO281">
            <v>39787</v>
          </cell>
          <cell r="EP281">
            <v>-286</v>
          </cell>
          <cell r="EQ281">
            <v>0</v>
          </cell>
          <cell r="ER281">
            <v>0</v>
          </cell>
          <cell r="ES281">
            <v>0</v>
          </cell>
          <cell r="ET281">
            <v>-23908</v>
          </cell>
          <cell r="EU281">
            <v>0</v>
          </cell>
          <cell r="EV281">
            <v>0</v>
          </cell>
          <cell r="EW281">
            <v>15593</v>
          </cell>
          <cell r="EX281">
            <v>0</v>
          </cell>
          <cell r="EY281">
            <v>-953</v>
          </cell>
          <cell r="EZ281">
            <v>14640</v>
          </cell>
          <cell r="FA281">
            <v>0</v>
          </cell>
          <cell r="FB281">
            <v>0</v>
          </cell>
          <cell r="FC281">
            <v>0</v>
          </cell>
          <cell r="FD281">
            <v>108</v>
          </cell>
          <cell r="FE281">
            <v>14748</v>
          </cell>
          <cell r="FF281">
            <v>-1271</v>
          </cell>
          <cell r="FG281">
            <v>0</v>
          </cell>
          <cell r="FH281">
            <v>0</v>
          </cell>
          <cell r="FI281">
            <v>-4113</v>
          </cell>
          <cell r="FJ281">
            <v>0</v>
          </cell>
          <cell r="FK281">
            <v>9364</v>
          </cell>
          <cell r="FL281">
            <v>0</v>
          </cell>
          <cell r="FM281">
            <v>571</v>
          </cell>
          <cell r="FN281">
            <v>2435</v>
          </cell>
          <cell r="FP281">
            <v>0</v>
          </cell>
          <cell r="FR281">
            <v>1668</v>
          </cell>
          <cell r="FS281">
            <v>0</v>
          </cell>
          <cell r="FT281">
            <v>1622</v>
          </cell>
          <cell r="FU281">
            <v>0</v>
          </cell>
          <cell r="FV281">
            <v>3290</v>
          </cell>
          <cell r="FX281">
            <v>0</v>
          </cell>
          <cell r="FY281">
            <v>-586</v>
          </cell>
          <cell r="FZ281">
            <v>0</v>
          </cell>
          <cell r="GA281">
            <v>1870</v>
          </cell>
          <cell r="GB281">
            <v>1199</v>
          </cell>
          <cell r="GC281">
            <v>5782</v>
          </cell>
          <cell r="GD281">
            <v>2098</v>
          </cell>
          <cell r="GE281">
            <v>0</v>
          </cell>
          <cell r="GF281">
            <v>0</v>
          </cell>
          <cell r="GG281">
            <v>3292</v>
          </cell>
          <cell r="GH281">
            <v>211</v>
          </cell>
          <cell r="GI281">
            <v>54</v>
          </cell>
          <cell r="GJ281">
            <v>0</v>
          </cell>
          <cell r="GK281">
            <v>-89</v>
          </cell>
          <cell r="GL281">
            <v>0</v>
          </cell>
          <cell r="GM281">
            <v>1</v>
          </cell>
          <cell r="GN281">
            <v>0</v>
          </cell>
          <cell r="GO281">
            <v>0</v>
          </cell>
          <cell r="GP281">
            <v>0</v>
          </cell>
          <cell r="GQ281">
            <v>13832</v>
          </cell>
        </row>
        <row r="282">
          <cell r="B282" t="str">
            <v>Warwick</v>
          </cell>
          <cell r="C282" t="str">
            <v>WM</v>
          </cell>
          <cell r="D282" t="str">
            <v>SD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10</v>
          </cell>
          <cell r="Q282">
            <v>0</v>
          </cell>
          <cell r="R282">
            <v>193</v>
          </cell>
          <cell r="S282">
            <v>0</v>
          </cell>
          <cell r="T282">
            <v>0</v>
          </cell>
          <cell r="U282">
            <v>0</v>
          </cell>
          <cell r="V282">
            <v>-1192</v>
          </cell>
          <cell r="W282">
            <v>14</v>
          </cell>
          <cell r="X282">
            <v>0</v>
          </cell>
          <cell r="Y282">
            <v>0</v>
          </cell>
          <cell r="Z282">
            <v>0</v>
          </cell>
          <cell r="AA282">
            <v>-775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259</v>
          </cell>
          <cell r="AQ282">
            <v>500</v>
          </cell>
          <cell r="AR282">
            <v>28</v>
          </cell>
          <cell r="AS282">
            <v>570</v>
          </cell>
          <cell r="AT282">
            <v>-26</v>
          </cell>
          <cell r="AU282">
            <v>0</v>
          </cell>
          <cell r="AV282">
            <v>0</v>
          </cell>
          <cell r="AW282">
            <v>1331</v>
          </cell>
          <cell r="AY282">
            <v>0</v>
          </cell>
          <cell r="AZ282">
            <v>1157</v>
          </cell>
          <cell r="BA282">
            <v>1819</v>
          </cell>
          <cell r="BB282">
            <v>2068</v>
          </cell>
          <cell r="BC282">
            <v>294</v>
          </cell>
          <cell r="BD282">
            <v>0</v>
          </cell>
          <cell r="BE282">
            <v>5338</v>
          </cell>
          <cell r="BG282">
            <v>-424</v>
          </cell>
          <cell r="BH282">
            <v>0</v>
          </cell>
          <cell r="BI282">
            <v>0</v>
          </cell>
          <cell r="BJ282">
            <v>335</v>
          </cell>
          <cell r="BK282">
            <v>349</v>
          </cell>
          <cell r="BL282">
            <v>147</v>
          </cell>
          <cell r="BM282">
            <v>208</v>
          </cell>
          <cell r="BN282">
            <v>0</v>
          </cell>
          <cell r="BO282">
            <v>295</v>
          </cell>
          <cell r="BP282">
            <v>240</v>
          </cell>
          <cell r="BQ282">
            <v>1</v>
          </cell>
          <cell r="BR282">
            <v>51</v>
          </cell>
          <cell r="BS282">
            <v>88</v>
          </cell>
          <cell r="BT282">
            <v>0</v>
          </cell>
          <cell r="BU282">
            <v>177</v>
          </cell>
          <cell r="BV282">
            <v>-77</v>
          </cell>
          <cell r="BW282">
            <v>0</v>
          </cell>
          <cell r="BX282">
            <v>0</v>
          </cell>
          <cell r="BY282">
            <v>0</v>
          </cell>
          <cell r="BZ282">
            <v>1614</v>
          </cell>
          <cell r="CA282">
            <v>1114</v>
          </cell>
          <cell r="CB282">
            <v>0</v>
          </cell>
          <cell r="CC282">
            <v>0</v>
          </cell>
          <cell r="CD282">
            <v>1265</v>
          </cell>
          <cell r="CE282">
            <v>0</v>
          </cell>
          <cell r="CF282">
            <v>38</v>
          </cell>
          <cell r="CG282">
            <v>5421</v>
          </cell>
          <cell r="CI282">
            <v>196</v>
          </cell>
          <cell r="CJ282">
            <v>805</v>
          </cell>
          <cell r="CK282">
            <v>514</v>
          </cell>
          <cell r="CL282">
            <v>26</v>
          </cell>
          <cell r="CM282">
            <v>145</v>
          </cell>
          <cell r="CN282">
            <v>714</v>
          </cell>
          <cell r="CO282">
            <v>0</v>
          </cell>
          <cell r="CP282">
            <v>30</v>
          </cell>
          <cell r="CQ282">
            <v>2430</v>
          </cell>
          <cell r="CS282">
            <v>0</v>
          </cell>
          <cell r="CU282">
            <v>0</v>
          </cell>
          <cell r="CW282">
            <v>0</v>
          </cell>
          <cell r="CX282">
            <v>0</v>
          </cell>
          <cell r="CY282">
            <v>2131</v>
          </cell>
          <cell r="CZ282">
            <v>0</v>
          </cell>
          <cell r="DA282">
            <v>582</v>
          </cell>
          <cell r="DB282">
            <v>517</v>
          </cell>
          <cell r="DC282">
            <v>116</v>
          </cell>
          <cell r="DD282">
            <v>372</v>
          </cell>
          <cell r="DE282">
            <v>159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3877</v>
          </cell>
          <cell r="DL282">
            <v>0</v>
          </cell>
          <cell r="DN282">
            <v>17622</v>
          </cell>
          <cell r="DP282">
            <v>17742</v>
          </cell>
          <cell r="DQ282">
            <v>31</v>
          </cell>
          <cell r="DR282">
            <v>11930</v>
          </cell>
          <cell r="DS282">
            <v>0</v>
          </cell>
          <cell r="DT282">
            <v>36</v>
          </cell>
          <cell r="DU282">
            <v>1117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48478</v>
          </cell>
          <cell r="EF282">
            <v>8500</v>
          </cell>
          <cell r="EG282">
            <v>147</v>
          </cell>
          <cell r="EH282">
            <v>0</v>
          </cell>
          <cell r="EI282">
            <v>59</v>
          </cell>
          <cell r="EJ282">
            <v>0</v>
          </cell>
          <cell r="EK282">
            <v>0</v>
          </cell>
          <cell r="EL282">
            <v>0</v>
          </cell>
          <cell r="EM282">
            <v>2</v>
          </cell>
          <cell r="EN282">
            <v>145</v>
          </cell>
          <cell r="EO282">
            <v>57331</v>
          </cell>
          <cell r="EP282">
            <v>-463</v>
          </cell>
          <cell r="EQ282">
            <v>0</v>
          </cell>
          <cell r="ER282">
            <v>0</v>
          </cell>
          <cell r="ES282">
            <v>0</v>
          </cell>
          <cell r="ET282">
            <v>-38599</v>
          </cell>
          <cell r="EU282">
            <v>0</v>
          </cell>
          <cell r="EV282">
            <v>0</v>
          </cell>
          <cell r="EW282">
            <v>18269</v>
          </cell>
          <cell r="EX282">
            <v>-86</v>
          </cell>
          <cell r="EY282">
            <v>-954</v>
          </cell>
          <cell r="EZ282">
            <v>17229</v>
          </cell>
          <cell r="FA282">
            <v>0</v>
          </cell>
          <cell r="FB282">
            <v>0</v>
          </cell>
          <cell r="FC282">
            <v>-355</v>
          </cell>
          <cell r="FD282">
            <v>-100</v>
          </cell>
          <cell r="FE282">
            <v>16774</v>
          </cell>
          <cell r="FF282">
            <v>-1850</v>
          </cell>
          <cell r="FG282">
            <v>0</v>
          </cell>
          <cell r="FH282">
            <v>0</v>
          </cell>
          <cell r="FI282">
            <v>-5986</v>
          </cell>
          <cell r="FJ282">
            <v>0</v>
          </cell>
          <cell r="FK282">
            <v>8938</v>
          </cell>
          <cell r="FL282">
            <v>0</v>
          </cell>
          <cell r="FM282">
            <v>10618</v>
          </cell>
          <cell r="FN282">
            <v>1600</v>
          </cell>
          <cell r="FP282">
            <v>0</v>
          </cell>
          <cell r="FR282">
            <v>2569</v>
          </cell>
          <cell r="FS282">
            <v>0</v>
          </cell>
          <cell r="FT282">
            <v>0</v>
          </cell>
          <cell r="FU282">
            <v>1478</v>
          </cell>
          <cell r="FV282">
            <v>4047</v>
          </cell>
          <cell r="FX282">
            <v>0</v>
          </cell>
          <cell r="FY282">
            <v>-775</v>
          </cell>
          <cell r="FZ282">
            <v>0</v>
          </cell>
          <cell r="GA282">
            <v>1331</v>
          </cell>
          <cell r="GB282">
            <v>5338</v>
          </cell>
          <cell r="GC282">
            <v>5421</v>
          </cell>
          <cell r="GD282">
            <v>2430</v>
          </cell>
          <cell r="GE282">
            <v>0</v>
          </cell>
          <cell r="GF282">
            <v>0</v>
          </cell>
          <cell r="GG282">
            <v>3718</v>
          </cell>
          <cell r="GH282">
            <v>159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2</v>
          </cell>
          <cell r="GN282">
            <v>0</v>
          </cell>
          <cell r="GO282">
            <v>0</v>
          </cell>
          <cell r="GP282">
            <v>0</v>
          </cell>
          <cell r="GQ282">
            <v>17624</v>
          </cell>
        </row>
        <row r="283">
          <cell r="B283" t="str">
            <v>West Sussex</v>
          </cell>
          <cell r="C283" t="str">
            <v>SE</v>
          </cell>
          <cell r="D283" t="str">
            <v>SC</v>
          </cell>
          <cell r="E283">
            <v>41644</v>
          </cell>
          <cell r="F283">
            <v>223727</v>
          </cell>
          <cell r="G283">
            <v>205246</v>
          </cell>
          <cell r="H283">
            <v>45956</v>
          </cell>
          <cell r="I283">
            <v>13202</v>
          </cell>
          <cell r="J283">
            <v>29830</v>
          </cell>
          <cell r="K283">
            <v>559605</v>
          </cell>
          <cell r="M283">
            <v>2989</v>
          </cell>
          <cell r="N283">
            <v>0</v>
          </cell>
          <cell r="O283">
            <v>0</v>
          </cell>
          <cell r="P283">
            <v>18185</v>
          </cell>
          <cell r="Q283">
            <v>1949</v>
          </cell>
          <cell r="R283">
            <v>13982</v>
          </cell>
          <cell r="S283">
            <v>0</v>
          </cell>
          <cell r="T283">
            <v>453</v>
          </cell>
          <cell r="U283">
            <v>2618</v>
          </cell>
          <cell r="V283">
            <v>263</v>
          </cell>
          <cell r="W283">
            <v>11654</v>
          </cell>
          <cell r="X283">
            <v>2618</v>
          </cell>
          <cell r="Y283">
            <v>877</v>
          </cell>
          <cell r="Z283">
            <v>30</v>
          </cell>
          <cell r="AA283">
            <v>55618</v>
          </cell>
          <cell r="AC283">
            <v>19453</v>
          </cell>
          <cell r="AD283">
            <v>652</v>
          </cell>
          <cell r="AE283">
            <v>2831</v>
          </cell>
          <cell r="AF283">
            <v>50073</v>
          </cell>
          <cell r="AG283">
            <v>137</v>
          </cell>
          <cell r="AH283">
            <v>107180</v>
          </cell>
          <cell r="AI283">
            <v>18640</v>
          </cell>
          <cell r="AJ283">
            <v>63667</v>
          </cell>
          <cell r="AK283">
            <v>9124</v>
          </cell>
          <cell r="AL283">
            <v>0</v>
          </cell>
          <cell r="AM283">
            <v>442</v>
          </cell>
          <cell r="AN283">
            <v>272199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345</v>
          </cell>
          <cell r="AU283">
            <v>12789</v>
          </cell>
          <cell r="AV283">
            <v>292</v>
          </cell>
          <cell r="AW283">
            <v>13426</v>
          </cell>
          <cell r="AY283">
            <v>530</v>
          </cell>
          <cell r="AZ283">
            <v>228</v>
          </cell>
          <cell r="BA283">
            <v>0</v>
          </cell>
          <cell r="BB283">
            <v>1178</v>
          </cell>
          <cell r="BC283">
            <v>44</v>
          </cell>
          <cell r="BD283">
            <v>8532</v>
          </cell>
          <cell r="BE283">
            <v>10512</v>
          </cell>
          <cell r="BG283">
            <v>0</v>
          </cell>
          <cell r="BH283">
            <v>1411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-359</v>
          </cell>
          <cell r="BS283">
            <v>480</v>
          </cell>
          <cell r="BT283">
            <v>1315</v>
          </cell>
          <cell r="BU283">
            <v>0</v>
          </cell>
          <cell r="BV283">
            <v>0</v>
          </cell>
          <cell r="BW283">
            <v>0</v>
          </cell>
          <cell r="BX283">
            <v>2</v>
          </cell>
          <cell r="BY283">
            <v>-130</v>
          </cell>
          <cell r="BZ283">
            <v>0</v>
          </cell>
          <cell r="CA283">
            <v>0</v>
          </cell>
          <cell r="CB283">
            <v>42753</v>
          </cell>
          <cell r="CC283">
            <v>0</v>
          </cell>
          <cell r="CD283">
            <v>21969</v>
          </cell>
          <cell r="CE283">
            <v>437</v>
          </cell>
          <cell r="CF283">
            <v>0</v>
          </cell>
          <cell r="CG283">
            <v>67878</v>
          </cell>
          <cell r="CI283">
            <v>1283</v>
          </cell>
          <cell r="CJ283">
            <v>0</v>
          </cell>
          <cell r="CK283">
            <v>0</v>
          </cell>
          <cell r="CL283">
            <v>1093</v>
          </cell>
          <cell r="CM283">
            <v>749</v>
          </cell>
          <cell r="CN283">
            <v>0</v>
          </cell>
          <cell r="CO283">
            <v>0</v>
          </cell>
          <cell r="CP283">
            <v>0</v>
          </cell>
          <cell r="CQ283">
            <v>3125</v>
          </cell>
          <cell r="CS283">
            <v>0</v>
          </cell>
          <cell r="CU283">
            <v>32528</v>
          </cell>
          <cell r="CW283">
            <v>1019</v>
          </cell>
          <cell r="CX283">
            <v>0</v>
          </cell>
          <cell r="CY283">
            <v>8282</v>
          </cell>
          <cell r="CZ283">
            <v>0</v>
          </cell>
          <cell r="DA283">
            <v>0</v>
          </cell>
          <cell r="DB283">
            <v>0</v>
          </cell>
          <cell r="DC283">
            <v>388</v>
          </cell>
          <cell r="DD283">
            <v>-60</v>
          </cell>
          <cell r="DE283">
            <v>6838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16467</v>
          </cell>
          <cell r="DL283">
            <v>13663</v>
          </cell>
          <cell r="DN283">
            <v>1045021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502</v>
          </cell>
          <cell r="DZ283">
            <v>0</v>
          </cell>
          <cell r="EA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1045523</v>
          </cell>
          <cell r="EF283">
            <v>0</v>
          </cell>
          <cell r="EG283">
            <v>0</v>
          </cell>
          <cell r="EH283">
            <v>272</v>
          </cell>
          <cell r="EI283">
            <v>582</v>
          </cell>
          <cell r="EJ283">
            <v>0</v>
          </cell>
          <cell r="EK283">
            <v>30523</v>
          </cell>
          <cell r="EL283">
            <v>0</v>
          </cell>
          <cell r="EM283">
            <v>0</v>
          </cell>
          <cell r="EN283">
            <v>0</v>
          </cell>
          <cell r="EO283">
            <v>1076900</v>
          </cell>
          <cell r="EP283">
            <v>-1864</v>
          </cell>
          <cell r="EQ283">
            <v>0</v>
          </cell>
          <cell r="ER283">
            <v>0</v>
          </cell>
          <cell r="ES283">
            <v>0</v>
          </cell>
          <cell r="ET283">
            <v>-30530</v>
          </cell>
          <cell r="EU283">
            <v>0</v>
          </cell>
          <cell r="EV283">
            <v>0</v>
          </cell>
          <cell r="EW283">
            <v>1044506</v>
          </cell>
          <cell r="EX283">
            <v>-1535</v>
          </cell>
          <cell r="EY283">
            <v>-541540</v>
          </cell>
          <cell r="EZ283">
            <v>501431</v>
          </cell>
          <cell r="FA283">
            <v>0</v>
          </cell>
          <cell r="FB283">
            <v>0</v>
          </cell>
          <cell r="FC283">
            <v>0</v>
          </cell>
          <cell r="FD283">
            <v>0</v>
          </cell>
          <cell r="FE283">
            <v>501431</v>
          </cell>
          <cell r="FF283">
            <v>-28580</v>
          </cell>
          <cell r="FG283">
            <v>0</v>
          </cell>
          <cell r="FH283">
            <v>0</v>
          </cell>
          <cell r="FI283">
            <v>-92461</v>
          </cell>
          <cell r="FJ283">
            <v>-129</v>
          </cell>
          <cell r="FK283">
            <v>380261</v>
          </cell>
          <cell r="FL283">
            <v>23255</v>
          </cell>
          <cell r="FM283">
            <v>41867</v>
          </cell>
          <cell r="FN283">
            <v>16799</v>
          </cell>
          <cell r="FP283">
            <v>0</v>
          </cell>
          <cell r="FR283">
            <v>49559</v>
          </cell>
          <cell r="FS283">
            <v>0</v>
          </cell>
          <cell r="FT283">
            <v>0</v>
          </cell>
          <cell r="FU283">
            <v>0</v>
          </cell>
          <cell r="FV283">
            <v>49559</v>
          </cell>
          <cell r="FX283">
            <v>559605</v>
          </cell>
          <cell r="FY283">
            <v>55618</v>
          </cell>
          <cell r="FZ283">
            <v>272199</v>
          </cell>
          <cell r="GA283">
            <v>13426</v>
          </cell>
          <cell r="GB283">
            <v>10512</v>
          </cell>
          <cell r="GC283">
            <v>67878</v>
          </cell>
          <cell r="GD283">
            <v>3125</v>
          </cell>
          <cell r="GE283">
            <v>0</v>
          </cell>
          <cell r="GF283">
            <v>32528</v>
          </cell>
          <cell r="GG283">
            <v>9629</v>
          </cell>
          <cell r="GH283">
            <v>6838</v>
          </cell>
          <cell r="GI283">
            <v>13663</v>
          </cell>
          <cell r="GJ283">
            <v>0</v>
          </cell>
          <cell r="GK283">
            <v>0</v>
          </cell>
          <cell r="GL283">
            <v>30523</v>
          </cell>
          <cell r="GM283">
            <v>0</v>
          </cell>
          <cell r="GN283">
            <v>0</v>
          </cell>
          <cell r="GO283">
            <v>0</v>
          </cell>
          <cell r="GP283">
            <v>0</v>
          </cell>
          <cell r="GQ283">
            <v>1075544</v>
          </cell>
        </row>
        <row r="284">
          <cell r="B284" t="str">
            <v>Adur</v>
          </cell>
          <cell r="C284" t="str">
            <v>SE</v>
          </cell>
          <cell r="D284" t="str">
            <v>SD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10</v>
          </cell>
          <cell r="Q284">
            <v>0</v>
          </cell>
          <cell r="R284">
            <v>28</v>
          </cell>
          <cell r="S284">
            <v>0</v>
          </cell>
          <cell r="T284">
            <v>0</v>
          </cell>
          <cell r="U284">
            <v>0</v>
          </cell>
          <cell r="V284">
            <v>-132</v>
          </cell>
          <cell r="W284">
            <v>20</v>
          </cell>
          <cell r="X284">
            <v>0</v>
          </cell>
          <cell r="Y284">
            <v>31</v>
          </cell>
          <cell r="Z284">
            <v>0</v>
          </cell>
          <cell r="AA284">
            <v>-43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-108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-108</v>
          </cell>
          <cell r="AP284">
            <v>276</v>
          </cell>
          <cell r="AQ284">
            <v>400</v>
          </cell>
          <cell r="AR284">
            <v>10</v>
          </cell>
          <cell r="AS284">
            <v>47</v>
          </cell>
          <cell r="AT284">
            <v>130</v>
          </cell>
          <cell r="AU284">
            <v>0</v>
          </cell>
          <cell r="AV284">
            <v>65</v>
          </cell>
          <cell r="AW284">
            <v>928</v>
          </cell>
          <cell r="AY284">
            <v>0</v>
          </cell>
          <cell r="AZ284">
            <v>44</v>
          </cell>
          <cell r="BA284">
            <v>577</v>
          </cell>
          <cell r="BB284">
            <v>1008</v>
          </cell>
          <cell r="BC284">
            <v>0</v>
          </cell>
          <cell r="BD284">
            <v>0</v>
          </cell>
          <cell r="BE284">
            <v>1629</v>
          </cell>
          <cell r="BG284">
            <v>151</v>
          </cell>
          <cell r="BH284">
            <v>0</v>
          </cell>
          <cell r="BI284">
            <v>0</v>
          </cell>
          <cell r="BJ284">
            <v>121</v>
          </cell>
          <cell r="BK284">
            <v>416</v>
          </cell>
          <cell r="BL284">
            <v>0</v>
          </cell>
          <cell r="BM284">
            <v>0</v>
          </cell>
          <cell r="BN284">
            <v>0</v>
          </cell>
          <cell r="BO284">
            <v>54</v>
          </cell>
          <cell r="BP284">
            <v>166</v>
          </cell>
          <cell r="BQ284">
            <v>36</v>
          </cell>
          <cell r="BR284">
            <v>72</v>
          </cell>
          <cell r="BS284">
            <v>146</v>
          </cell>
          <cell r="BT284">
            <v>61</v>
          </cell>
          <cell r="BU284">
            <v>6</v>
          </cell>
          <cell r="BV284">
            <v>2</v>
          </cell>
          <cell r="BW284">
            <v>7</v>
          </cell>
          <cell r="BX284">
            <v>75</v>
          </cell>
          <cell r="BY284">
            <v>0</v>
          </cell>
          <cell r="BZ284">
            <v>662</v>
          </cell>
          <cell r="CA284">
            <v>839</v>
          </cell>
          <cell r="CB284">
            <v>0</v>
          </cell>
          <cell r="CC284">
            <v>34</v>
          </cell>
          <cell r="CD284">
            <v>69</v>
          </cell>
          <cell r="CE284">
            <v>0</v>
          </cell>
          <cell r="CF284">
            <v>0</v>
          </cell>
          <cell r="CG284">
            <v>2917</v>
          </cell>
          <cell r="CI284">
            <v>132</v>
          </cell>
          <cell r="CJ284">
            <v>319</v>
          </cell>
          <cell r="CK284">
            <v>275</v>
          </cell>
          <cell r="CL284">
            <v>0</v>
          </cell>
          <cell r="CM284">
            <v>448</v>
          </cell>
          <cell r="CN284">
            <v>268</v>
          </cell>
          <cell r="CO284">
            <v>0</v>
          </cell>
          <cell r="CP284">
            <v>0</v>
          </cell>
          <cell r="CQ284">
            <v>1442</v>
          </cell>
          <cell r="CS284">
            <v>0</v>
          </cell>
          <cell r="CU284">
            <v>0</v>
          </cell>
          <cell r="CW284">
            <v>0</v>
          </cell>
          <cell r="CX284">
            <v>0</v>
          </cell>
          <cell r="CY284">
            <v>983</v>
          </cell>
          <cell r="CZ284">
            <v>0</v>
          </cell>
          <cell r="DA284">
            <v>220</v>
          </cell>
          <cell r="DB284">
            <v>467</v>
          </cell>
          <cell r="DC284">
            <v>33</v>
          </cell>
          <cell r="DD284">
            <v>178</v>
          </cell>
          <cell r="DE284">
            <v>78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2661</v>
          </cell>
          <cell r="DL284">
            <v>-453</v>
          </cell>
          <cell r="DN284">
            <v>8973</v>
          </cell>
          <cell r="DP284">
            <v>11603</v>
          </cell>
          <cell r="DQ284">
            <v>460</v>
          </cell>
          <cell r="DR284">
            <v>5912</v>
          </cell>
          <cell r="DS284">
            <v>0</v>
          </cell>
          <cell r="DT284">
            <v>188</v>
          </cell>
          <cell r="DU284">
            <v>293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-187</v>
          </cell>
          <cell r="EA284">
            <v>-293</v>
          </cell>
          <cell r="EB284">
            <v>-15</v>
          </cell>
          <cell r="EC284">
            <v>0</v>
          </cell>
          <cell r="ED284">
            <v>0</v>
          </cell>
          <cell r="EE284">
            <v>26934</v>
          </cell>
          <cell r="EF284">
            <v>4512</v>
          </cell>
          <cell r="EG284">
            <v>0</v>
          </cell>
          <cell r="EH284">
            <v>0</v>
          </cell>
          <cell r="EI284">
            <v>227</v>
          </cell>
          <cell r="EJ284">
            <v>0</v>
          </cell>
          <cell r="EK284">
            <v>730</v>
          </cell>
          <cell r="EL284">
            <v>0</v>
          </cell>
          <cell r="EM284">
            <v>1868</v>
          </cell>
          <cell r="EN284">
            <v>-1227</v>
          </cell>
          <cell r="EO284">
            <v>33044</v>
          </cell>
          <cell r="EP284">
            <v>-292</v>
          </cell>
          <cell r="EQ284">
            <v>0</v>
          </cell>
          <cell r="ER284">
            <v>0</v>
          </cell>
          <cell r="ES284">
            <v>0</v>
          </cell>
          <cell r="ET284">
            <v>-22220</v>
          </cell>
          <cell r="EU284">
            <v>0</v>
          </cell>
          <cell r="EV284">
            <v>0</v>
          </cell>
          <cell r="EW284">
            <v>10532</v>
          </cell>
          <cell r="EX284">
            <v>0</v>
          </cell>
          <cell r="EY284">
            <v>-599</v>
          </cell>
          <cell r="EZ284">
            <v>9933</v>
          </cell>
          <cell r="FA284">
            <v>0</v>
          </cell>
          <cell r="FB284">
            <v>0</v>
          </cell>
          <cell r="FC284">
            <v>-74</v>
          </cell>
          <cell r="FD284">
            <v>0</v>
          </cell>
          <cell r="FE284">
            <v>9859</v>
          </cell>
          <cell r="FF284">
            <v>-819</v>
          </cell>
          <cell r="FG284">
            <v>0</v>
          </cell>
          <cell r="FH284">
            <v>0</v>
          </cell>
          <cell r="FI284">
            <v>-2651</v>
          </cell>
          <cell r="FJ284">
            <v>76</v>
          </cell>
          <cell r="FK284">
            <v>6465</v>
          </cell>
          <cell r="FL284">
            <v>0</v>
          </cell>
          <cell r="FM284">
            <v>1499</v>
          </cell>
          <cell r="FN284">
            <v>1120</v>
          </cell>
          <cell r="FP284">
            <v>0</v>
          </cell>
          <cell r="FR284">
            <v>852</v>
          </cell>
          <cell r="FS284">
            <v>0</v>
          </cell>
          <cell r="FT284">
            <v>0</v>
          </cell>
          <cell r="FU284">
            <v>0</v>
          </cell>
          <cell r="FV284">
            <v>852</v>
          </cell>
          <cell r="FX284">
            <v>0</v>
          </cell>
          <cell r="FY284">
            <v>-43</v>
          </cell>
          <cell r="FZ284">
            <v>-108</v>
          </cell>
          <cell r="GA284">
            <v>928</v>
          </cell>
          <cell r="GB284">
            <v>1629</v>
          </cell>
          <cell r="GC284">
            <v>2917</v>
          </cell>
          <cell r="GD284">
            <v>1442</v>
          </cell>
          <cell r="GE284">
            <v>0</v>
          </cell>
          <cell r="GF284">
            <v>0</v>
          </cell>
          <cell r="GG284">
            <v>1881</v>
          </cell>
          <cell r="GH284">
            <v>780</v>
          </cell>
          <cell r="GI284">
            <v>-453</v>
          </cell>
          <cell r="GJ284">
            <v>-187</v>
          </cell>
          <cell r="GK284">
            <v>-293</v>
          </cell>
          <cell r="GL284">
            <v>730</v>
          </cell>
          <cell r="GM284">
            <v>1868</v>
          </cell>
          <cell r="GN284">
            <v>0</v>
          </cell>
          <cell r="GO284">
            <v>0</v>
          </cell>
          <cell r="GP284">
            <v>0</v>
          </cell>
          <cell r="GQ284">
            <v>11091</v>
          </cell>
        </row>
        <row r="285">
          <cell r="B285" t="str">
            <v>Arun</v>
          </cell>
          <cell r="C285" t="str">
            <v>SE</v>
          </cell>
          <cell r="D285" t="str">
            <v>S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-378</v>
          </cell>
          <cell r="W285">
            <v>10</v>
          </cell>
          <cell r="X285">
            <v>17</v>
          </cell>
          <cell r="Y285">
            <v>16</v>
          </cell>
          <cell r="Z285">
            <v>0</v>
          </cell>
          <cell r="AA285">
            <v>-335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P285">
            <v>342</v>
          </cell>
          <cell r="AQ285">
            <v>668</v>
          </cell>
          <cell r="AR285">
            <v>66</v>
          </cell>
          <cell r="AS285">
            <v>1425</v>
          </cell>
          <cell r="AT285">
            <v>0</v>
          </cell>
          <cell r="AU285">
            <v>0</v>
          </cell>
          <cell r="AV285">
            <v>0</v>
          </cell>
          <cell r="AW285">
            <v>2501</v>
          </cell>
          <cell r="AY285">
            <v>0</v>
          </cell>
          <cell r="AZ285">
            <v>137</v>
          </cell>
          <cell r="BA285">
            <v>1601</v>
          </cell>
          <cell r="BB285">
            <v>1083</v>
          </cell>
          <cell r="BC285">
            <v>206</v>
          </cell>
          <cell r="BD285">
            <v>0</v>
          </cell>
          <cell r="BE285">
            <v>3027</v>
          </cell>
          <cell r="BG285">
            <v>116</v>
          </cell>
          <cell r="BH285">
            <v>0</v>
          </cell>
          <cell r="BI285">
            <v>0</v>
          </cell>
          <cell r="BJ285">
            <v>263</v>
          </cell>
          <cell r="BK285">
            <v>500</v>
          </cell>
          <cell r="BL285">
            <v>328</v>
          </cell>
          <cell r="BM285">
            <v>386</v>
          </cell>
          <cell r="BN285">
            <v>0</v>
          </cell>
          <cell r="BO285">
            <v>107</v>
          </cell>
          <cell r="BP285">
            <v>222</v>
          </cell>
          <cell r="BQ285">
            <v>54</v>
          </cell>
          <cell r="BR285">
            <v>-72</v>
          </cell>
          <cell r="BS285">
            <v>359</v>
          </cell>
          <cell r="BT285">
            <v>-120</v>
          </cell>
          <cell r="BU285">
            <v>9</v>
          </cell>
          <cell r="BV285">
            <v>0</v>
          </cell>
          <cell r="BW285">
            <v>265</v>
          </cell>
          <cell r="BX285">
            <v>222</v>
          </cell>
          <cell r="BY285">
            <v>0</v>
          </cell>
          <cell r="BZ285">
            <v>1821</v>
          </cell>
          <cell r="CA285">
            <v>2440</v>
          </cell>
          <cell r="CB285">
            <v>0</v>
          </cell>
          <cell r="CC285">
            <v>0</v>
          </cell>
          <cell r="CD285">
            <v>424</v>
          </cell>
          <cell r="CE285">
            <v>0</v>
          </cell>
          <cell r="CF285">
            <v>0</v>
          </cell>
          <cell r="CG285">
            <v>7324</v>
          </cell>
          <cell r="CI285">
            <v>246</v>
          </cell>
          <cell r="CJ285">
            <v>1260</v>
          </cell>
          <cell r="CK285">
            <v>641</v>
          </cell>
          <cell r="CL285">
            <v>0</v>
          </cell>
          <cell r="CM285">
            <v>267</v>
          </cell>
          <cell r="CN285">
            <v>0</v>
          </cell>
          <cell r="CO285">
            <v>0</v>
          </cell>
          <cell r="CP285">
            <v>0</v>
          </cell>
          <cell r="CQ285">
            <v>2414</v>
          </cell>
          <cell r="CS285">
            <v>0</v>
          </cell>
          <cell r="CU285">
            <v>0</v>
          </cell>
          <cell r="CW285">
            <v>0</v>
          </cell>
          <cell r="CX285">
            <v>0</v>
          </cell>
          <cell r="CY285">
            <v>2319</v>
          </cell>
          <cell r="CZ285">
            <v>0</v>
          </cell>
          <cell r="DA285">
            <v>536</v>
          </cell>
          <cell r="DB285">
            <v>1157</v>
          </cell>
          <cell r="DC285">
            <v>86</v>
          </cell>
          <cell r="DD285">
            <v>532</v>
          </cell>
          <cell r="DE285">
            <v>974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5604</v>
          </cell>
          <cell r="DL285">
            <v>-477</v>
          </cell>
          <cell r="DN285">
            <v>20058</v>
          </cell>
          <cell r="DP285">
            <v>36334</v>
          </cell>
          <cell r="DQ285">
            <v>153</v>
          </cell>
          <cell r="DR285">
            <v>8400</v>
          </cell>
          <cell r="DS285">
            <v>0</v>
          </cell>
          <cell r="DT285">
            <v>0</v>
          </cell>
          <cell r="DU285">
            <v>3556</v>
          </cell>
          <cell r="DV285">
            <v>0</v>
          </cell>
          <cell r="DW285">
            <v>0</v>
          </cell>
          <cell r="DX285">
            <v>0</v>
          </cell>
          <cell r="DY285">
            <v>88</v>
          </cell>
          <cell r="DZ285">
            <v>0</v>
          </cell>
          <cell r="EA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68589</v>
          </cell>
          <cell r="EF285">
            <v>12353</v>
          </cell>
          <cell r="EG285">
            <v>86</v>
          </cell>
          <cell r="EH285">
            <v>0</v>
          </cell>
          <cell r="EI285">
            <v>1183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  <cell r="EN285">
            <v>37</v>
          </cell>
          <cell r="EO285">
            <v>82248</v>
          </cell>
          <cell r="EP285">
            <v>-445</v>
          </cell>
          <cell r="EQ285">
            <v>0</v>
          </cell>
          <cell r="ER285">
            <v>0</v>
          </cell>
          <cell r="ES285">
            <v>0</v>
          </cell>
          <cell r="ET285">
            <v>-57281</v>
          </cell>
          <cell r="EU285">
            <v>0</v>
          </cell>
          <cell r="EV285">
            <v>0</v>
          </cell>
          <cell r="EW285">
            <v>24522</v>
          </cell>
          <cell r="EX285">
            <v>-99</v>
          </cell>
          <cell r="EY285">
            <v>-1326</v>
          </cell>
          <cell r="EZ285">
            <v>23097</v>
          </cell>
          <cell r="FA285">
            <v>0</v>
          </cell>
          <cell r="FB285">
            <v>0</v>
          </cell>
          <cell r="FC285">
            <v>-1776</v>
          </cell>
          <cell r="FD285">
            <v>-188</v>
          </cell>
          <cell r="FE285">
            <v>21133</v>
          </cell>
          <cell r="FF285">
            <v>-1796</v>
          </cell>
          <cell r="FG285">
            <v>0</v>
          </cell>
          <cell r="FH285">
            <v>0</v>
          </cell>
          <cell r="FI285">
            <v>-5811</v>
          </cell>
          <cell r="FJ285">
            <v>-124</v>
          </cell>
          <cell r="FK285">
            <v>13402</v>
          </cell>
          <cell r="FL285">
            <v>0</v>
          </cell>
          <cell r="FM285">
            <v>7022</v>
          </cell>
          <cell r="FN285">
            <v>8954</v>
          </cell>
          <cell r="FP285">
            <v>0</v>
          </cell>
          <cell r="FR285">
            <v>1476</v>
          </cell>
          <cell r="FS285">
            <v>0</v>
          </cell>
          <cell r="FT285">
            <v>0</v>
          </cell>
          <cell r="FU285">
            <v>0</v>
          </cell>
          <cell r="FV285">
            <v>1476</v>
          </cell>
          <cell r="FX285">
            <v>0</v>
          </cell>
          <cell r="FY285">
            <v>-335</v>
          </cell>
          <cell r="FZ285">
            <v>0</v>
          </cell>
          <cell r="GA285">
            <v>2501</v>
          </cell>
          <cell r="GB285">
            <v>3027</v>
          </cell>
          <cell r="GC285">
            <v>7324</v>
          </cell>
          <cell r="GD285">
            <v>2414</v>
          </cell>
          <cell r="GE285">
            <v>0</v>
          </cell>
          <cell r="GF285">
            <v>0</v>
          </cell>
          <cell r="GG285">
            <v>4630</v>
          </cell>
          <cell r="GH285">
            <v>974</v>
          </cell>
          <cell r="GI285">
            <v>-477</v>
          </cell>
          <cell r="GJ285">
            <v>0</v>
          </cell>
          <cell r="GK285">
            <v>0</v>
          </cell>
          <cell r="GL285">
            <v>0</v>
          </cell>
          <cell r="GM285">
            <v>0</v>
          </cell>
          <cell r="GN285">
            <v>0</v>
          </cell>
          <cell r="GO285">
            <v>0</v>
          </cell>
          <cell r="GP285">
            <v>0</v>
          </cell>
          <cell r="GQ285">
            <v>20058</v>
          </cell>
        </row>
        <row r="286">
          <cell r="B286" t="str">
            <v>Chichester</v>
          </cell>
          <cell r="C286" t="str">
            <v>SE</v>
          </cell>
          <cell r="D286" t="str">
            <v>SD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8</v>
          </cell>
          <cell r="V286">
            <v>-2861</v>
          </cell>
          <cell r="W286">
            <v>-8</v>
          </cell>
          <cell r="X286">
            <v>0</v>
          </cell>
          <cell r="Y286">
            <v>0</v>
          </cell>
          <cell r="Z286">
            <v>0</v>
          </cell>
          <cell r="AA286">
            <v>-2861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-141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-141</v>
          </cell>
          <cell r="AP286">
            <v>954</v>
          </cell>
          <cell r="AQ286">
            <v>316</v>
          </cell>
          <cell r="AR286">
            <v>0</v>
          </cell>
          <cell r="AS286">
            <v>1187</v>
          </cell>
          <cell r="AT286">
            <v>0</v>
          </cell>
          <cell r="AU286">
            <v>0</v>
          </cell>
          <cell r="AV286">
            <v>0</v>
          </cell>
          <cell r="AW286">
            <v>2457</v>
          </cell>
          <cell r="AY286">
            <v>0</v>
          </cell>
          <cell r="AZ286">
            <v>1081</v>
          </cell>
          <cell r="BA286">
            <v>1170</v>
          </cell>
          <cell r="BB286">
            <v>796</v>
          </cell>
          <cell r="BC286">
            <v>389</v>
          </cell>
          <cell r="BD286">
            <v>0</v>
          </cell>
          <cell r="BE286">
            <v>3436</v>
          </cell>
          <cell r="BG286">
            <v>67</v>
          </cell>
          <cell r="BH286">
            <v>0</v>
          </cell>
          <cell r="BI286">
            <v>0</v>
          </cell>
          <cell r="BJ286">
            <v>317</v>
          </cell>
          <cell r="BK286">
            <v>472</v>
          </cell>
          <cell r="BL286">
            <v>11</v>
          </cell>
          <cell r="BM286">
            <v>124</v>
          </cell>
          <cell r="BN286">
            <v>0</v>
          </cell>
          <cell r="BO286">
            <v>71</v>
          </cell>
          <cell r="BP286">
            <v>482</v>
          </cell>
          <cell r="BQ286">
            <v>338</v>
          </cell>
          <cell r="BR286">
            <v>118</v>
          </cell>
          <cell r="BS286">
            <v>2</v>
          </cell>
          <cell r="BT286">
            <v>337</v>
          </cell>
          <cell r="BU286">
            <v>185</v>
          </cell>
          <cell r="BV286">
            <v>28</v>
          </cell>
          <cell r="BW286">
            <v>47</v>
          </cell>
          <cell r="BX286">
            <v>231</v>
          </cell>
          <cell r="BY286">
            <v>0</v>
          </cell>
          <cell r="BZ286">
            <v>933</v>
          </cell>
          <cell r="CA286">
            <v>1242</v>
          </cell>
          <cell r="CB286">
            <v>0</v>
          </cell>
          <cell r="CC286">
            <v>-157</v>
          </cell>
          <cell r="CD286">
            <v>611</v>
          </cell>
          <cell r="CE286">
            <v>23</v>
          </cell>
          <cell r="CF286">
            <v>0</v>
          </cell>
          <cell r="CG286">
            <v>5482</v>
          </cell>
          <cell r="CI286">
            <v>156</v>
          </cell>
          <cell r="CJ286">
            <v>137</v>
          </cell>
          <cell r="CK286">
            <v>691</v>
          </cell>
          <cell r="CL286">
            <v>165</v>
          </cell>
          <cell r="CM286">
            <v>0</v>
          </cell>
          <cell r="CN286">
            <v>382</v>
          </cell>
          <cell r="CO286">
            <v>0</v>
          </cell>
          <cell r="CP286">
            <v>-516</v>
          </cell>
          <cell r="CQ286">
            <v>1015</v>
          </cell>
          <cell r="CS286">
            <v>0</v>
          </cell>
          <cell r="CU286">
            <v>0</v>
          </cell>
          <cell r="CW286">
            <v>0</v>
          </cell>
          <cell r="CX286">
            <v>0</v>
          </cell>
          <cell r="CY286">
            <v>2619</v>
          </cell>
          <cell r="CZ286">
            <v>0</v>
          </cell>
          <cell r="DA286">
            <v>272</v>
          </cell>
          <cell r="DB286">
            <v>659</v>
          </cell>
          <cell r="DC286">
            <v>131</v>
          </cell>
          <cell r="DD286">
            <v>261</v>
          </cell>
          <cell r="DE286">
            <v>0</v>
          </cell>
          <cell r="DF286">
            <v>-22</v>
          </cell>
          <cell r="DG286">
            <v>0</v>
          </cell>
          <cell r="DH286">
            <v>0</v>
          </cell>
          <cell r="DI286">
            <v>0</v>
          </cell>
          <cell r="DJ286">
            <v>3920</v>
          </cell>
          <cell r="DL286">
            <v>122</v>
          </cell>
          <cell r="DN286">
            <v>13430</v>
          </cell>
          <cell r="DP286">
            <v>32364</v>
          </cell>
          <cell r="DQ286">
            <v>231</v>
          </cell>
          <cell r="DR286">
            <v>0</v>
          </cell>
          <cell r="DS286">
            <v>0</v>
          </cell>
          <cell r="DT286">
            <v>0</v>
          </cell>
          <cell r="DU286">
            <v>2205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48230</v>
          </cell>
          <cell r="EF286">
            <v>7558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  <cell r="EN286">
            <v>0</v>
          </cell>
          <cell r="EO286">
            <v>55788</v>
          </cell>
          <cell r="EP286">
            <v>-510</v>
          </cell>
          <cell r="EQ286">
            <v>0</v>
          </cell>
          <cell r="ER286">
            <v>0</v>
          </cell>
          <cell r="ES286">
            <v>0</v>
          </cell>
          <cell r="ET286">
            <v>-40041</v>
          </cell>
          <cell r="EU286">
            <v>0</v>
          </cell>
          <cell r="EV286">
            <v>0</v>
          </cell>
          <cell r="EW286">
            <v>15237</v>
          </cell>
          <cell r="EX286">
            <v>0</v>
          </cell>
          <cell r="EY286">
            <v>-1093</v>
          </cell>
          <cell r="EZ286">
            <v>14144</v>
          </cell>
          <cell r="FA286">
            <v>0</v>
          </cell>
          <cell r="FB286">
            <v>0</v>
          </cell>
          <cell r="FC286">
            <v>-112</v>
          </cell>
          <cell r="FD286">
            <v>0</v>
          </cell>
          <cell r="FE286">
            <v>14032</v>
          </cell>
          <cell r="FF286">
            <v>-1138</v>
          </cell>
          <cell r="FG286">
            <v>0</v>
          </cell>
          <cell r="FH286">
            <v>0</v>
          </cell>
          <cell r="FI286">
            <v>-3682</v>
          </cell>
          <cell r="FJ286">
            <v>53</v>
          </cell>
          <cell r="FK286">
            <v>9265</v>
          </cell>
          <cell r="FL286">
            <v>0</v>
          </cell>
          <cell r="FM286">
            <v>16650</v>
          </cell>
          <cell r="FN286">
            <v>5000</v>
          </cell>
          <cell r="FP286">
            <v>0</v>
          </cell>
          <cell r="FR286">
            <v>1674</v>
          </cell>
          <cell r="FS286">
            <v>0</v>
          </cell>
          <cell r="FT286">
            <v>0</v>
          </cell>
          <cell r="FU286">
            <v>2012</v>
          </cell>
          <cell r="FV286">
            <v>3686</v>
          </cell>
          <cell r="FX286">
            <v>0</v>
          </cell>
          <cell r="FY286">
            <v>-2861</v>
          </cell>
          <cell r="FZ286">
            <v>-141</v>
          </cell>
          <cell r="GA286">
            <v>2457</v>
          </cell>
          <cell r="GB286">
            <v>3436</v>
          </cell>
          <cell r="GC286">
            <v>5482</v>
          </cell>
          <cell r="GD286">
            <v>1015</v>
          </cell>
          <cell r="GE286">
            <v>0</v>
          </cell>
          <cell r="GF286">
            <v>0</v>
          </cell>
          <cell r="GG286">
            <v>3920</v>
          </cell>
          <cell r="GH286">
            <v>0</v>
          </cell>
          <cell r="GI286">
            <v>122</v>
          </cell>
          <cell r="GJ286">
            <v>0</v>
          </cell>
          <cell r="GK286">
            <v>0</v>
          </cell>
          <cell r="GL286">
            <v>0</v>
          </cell>
          <cell r="GM286">
            <v>0</v>
          </cell>
          <cell r="GN286">
            <v>0</v>
          </cell>
          <cell r="GO286">
            <v>0</v>
          </cell>
          <cell r="GP286">
            <v>0</v>
          </cell>
          <cell r="GQ286">
            <v>13430</v>
          </cell>
        </row>
        <row r="287">
          <cell r="B287" t="str">
            <v>Crawley</v>
          </cell>
          <cell r="C287" t="str">
            <v>SE</v>
          </cell>
          <cell r="D287" t="str">
            <v>SD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33</v>
          </cell>
          <cell r="S287">
            <v>0</v>
          </cell>
          <cell r="T287">
            <v>0</v>
          </cell>
          <cell r="U287">
            <v>0</v>
          </cell>
          <cell r="V287">
            <v>141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174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P287">
            <v>1010</v>
          </cell>
          <cell r="AQ287">
            <v>795</v>
          </cell>
          <cell r="AR287">
            <v>101</v>
          </cell>
          <cell r="AS287">
            <v>1186</v>
          </cell>
          <cell r="AT287">
            <v>0</v>
          </cell>
          <cell r="AU287">
            <v>0</v>
          </cell>
          <cell r="AV287">
            <v>0</v>
          </cell>
          <cell r="AW287">
            <v>3092</v>
          </cell>
          <cell r="AY287">
            <v>0</v>
          </cell>
          <cell r="AZ287">
            <v>1281</v>
          </cell>
          <cell r="BA287">
            <v>2538</v>
          </cell>
          <cell r="BB287">
            <v>2120</v>
          </cell>
          <cell r="BC287">
            <v>0</v>
          </cell>
          <cell r="BD287">
            <v>0</v>
          </cell>
          <cell r="BE287">
            <v>5939</v>
          </cell>
          <cell r="BG287">
            <v>176</v>
          </cell>
          <cell r="BH287">
            <v>0</v>
          </cell>
          <cell r="BI287">
            <v>0</v>
          </cell>
          <cell r="BJ287">
            <v>221</v>
          </cell>
          <cell r="BK287">
            <v>596</v>
          </cell>
          <cell r="BL287">
            <v>0</v>
          </cell>
          <cell r="BM287">
            <v>251</v>
          </cell>
          <cell r="BN287">
            <v>192</v>
          </cell>
          <cell r="BO287">
            <v>46</v>
          </cell>
          <cell r="BP287">
            <v>219</v>
          </cell>
          <cell r="BQ287">
            <v>382</v>
          </cell>
          <cell r="BR287">
            <v>-222</v>
          </cell>
          <cell r="BS287">
            <v>153</v>
          </cell>
          <cell r="BT287">
            <v>621</v>
          </cell>
          <cell r="BU287">
            <v>64</v>
          </cell>
          <cell r="BV287">
            <v>0</v>
          </cell>
          <cell r="BW287">
            <v>95</v>
          </cell>
          <cell r="BX287">
            <v>0</v>
          </cell>
          <cell r="BY287">
            <v>0</v>
          </cell>
          <cell r="BZ287">
            <v>1872</v>
          </cell>
          <cell r="CA287">
            <v>1536</v>
          </cell>
          <cell r="CB287">
            <v>0</v>
          </cell>
          <cell r="CC287">
            <v>0</v>
          </cell>
          <cell r="CD287">
            <v>642</v>
          </cell>
          <cell r="CE287">
            <v>76</v>
          </cell>
          <cell r="CF287">
            <v>31</v>
          </cell>
          <cell r="CG287">
            <v>6951</v>
          </cell>
          <cell r="CI287">
            <v>153</v>
          </cell>
          <cell r="CJ287">
            <v>564</v>
          </cell>
          <cell r="CK287">
            <v>556</v>
          </cell>
          <cell r="CL287">
            <v>178</v>
          </cell>
          <cell r="CM287">
            <v>290</v>
          </cell>
          <cell r="CN287">
            <v>670</v>
          </cell>
          <cell r="CO287">
            <v>0</v>
          </cell>
          <cell r="CP287">
            <v>-3506</v>
          </cell>
          <cell r="CQ287">
            <v>-1095</v>
          </cell>
          <cell r="CS287">
            <v>0</v>
          </cell>
          <cell r="CU287">
            <v>0</v>
          </cell>
          <cell r="CW287">
            <v>0</v>
          </cell>
          <cell r="CX287">
            <v>0</v>
          </cell>
          <cell r="CY287">
            <v>2236</v>
          </cell>
          <cell r="CZ287">
            <v>0</v>
          </cell>
          <cell r="DA287">
            <v>228</v>
          </cell>
          <cell r="DB287">
            <v>372</v>
          </cell>
          <cell r="DC287">
            <v>99</v>
          </cell>
          <cell r="DD287">
            <v>899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3834</v>
          </cell>
          <cell r="DL287">
            <v>-323</v>
          </cell>
          <cell r="DN287">
            <v>18572</v>
          </cell>
          <cell r="DP287">
            <v>26662</v>
          </cell>
          <cell r="DQ287">
            <v>183</v>
          </cell>
          <cell r="DR287">
            <v>20860</v>
          </cell>
          <cell r="DS287">
            <v>-721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-25</v>
          </cell>
          <cell r="EB287">
            <v>0</v>
          </cell>
          <cell r="EC287">
            <v>0</v>
          </cell>
          <cell r="ED287">
            <v>0</v>
          </cell>
          <cell r="EE287">
            <v>65531</v>
          </cell>
          <cell r="EF287">
            <v>9274</v>
          </cell>
          <cell r="EG287">
            <v>173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49</v>
          </cell>
          <cell r="EN287">
            <v>20</v>
          </cell>
          <cell r="EO287">
            <v>75047</v>
          </cell>
          <cell r="EP287">
            <v>-1331</v>
          </cell>
          <cell r="EQ287">
            <v>0</v>
          </cell>
          <cell r="ER287">
            <v>0</v>
          </cell>
          <cell r="ES287">
            <v>0</v>
          </cell>
          <cell r="ET287">
            <v>-56353</v>
          </cell>
          <cell r="EU287">
            <v>0</v>
          </cell>
          <cell r="EV287">
            <v>0</v>
          </cell>
          <cell r="EW287">
            <v>17363</v>
          </cell>
          <cell r="EX287">
            <v>0</v>
          </cell>
          <cell r="EY287">
            <v>-1126</v>
          </cell>
          <cell r="EZ287">
            <v>16237</v>
          </cell>
          <cell r="FA287">
            <v>0</v>
          </cell>
          <cell r="FB287">
            <v>0</v>
          </cell>
          <cell r="FC287">
            <v>-70</v>
          </cell>
          <cell r="FD287">
            <v>-1699</v>
          </cell>
          <cell r="FE287">
            <v>14468</v>
          </cell>
          <cell r="FF287">
            <v>-1793</v>
          </cell>
          <cell r="FG287">
            <v>0</v>
          </cell>
          <cell r="FH287">
            <v>0</v>
          </cell>
          <cell r="FI287">
            <v>-5801</v>
          </cell>
          <cell r="FJ287">
            <v>-18</v>
          </cell>
          <cell r="FK287">
            <v>6856</v>
          </cell>
          <cell r="FL287">
            <v>0</v>
          </cell>
          <cell r="FM287">
            <v>3007</v>
          </cell>
          <cell r="FN287">
            <v>10997</v>
          </cell>
          <cell r="FP287">
            <v>0</v>
          </cell>
          <cell r="FR287">
            <v>2597</v>
          </cell>
          <cell r="FS287">
            <v>0</v>
          </cell>
          <cell r="FT287">
            <v>0</v>
          </cell>
          <cell r="FU287">
            <v>0</v>
          </cell>
          <cell r="FV287">
            <v>2597</v>
          </cell>
          <cell r="FX287">
            <v>0</v>
          </cell>
          <cell r="FY287">
            <v>174</v>
          </cell>
          <cell r="FZ287">
            <v>0</v>
          </cell>
          <cell r="GA287">
            <v>3092</v>
          </cell>
          <cell r="GB287">
            <v>5939</v>
          </cell>
          <cell r="GC287">
            <v>6951</v>
          </cell>
          <cell r="GD287">
            <v>-1095</v>
          </cell>
          <cell r="GE287">
            <v>0</v>
          </cell>
          <cell r="GF287">
            <v>0</v>
          </cell>
          <cell r="GG287">
            <v>3834</v>
          </cell>
          <cell r="GH287">
            <v>0</v>
          </cell>
          <cell r="GI287">
            <v>-323</v>
          </cell>
          <cell r="GJ287">
            <v>0</v>
          </cell>
          <cell r="GK287">
            <v>-25</v>
          </cell>
          <cell r="GL287">
            <v>0</v>
          </cell>
          <cell r="GM287">
            <v>49</v>
          </cell>
          <cell r="GN287">
            <v>0</v>
          </cell>
          <cell r="GO287">
            <v>0</v>
          </cell>
          <cell r="GP287">
            <v>0</v>
          </cell>
          <cell r="GQ287">
            <v>18596</v>
          </cell>
        </row>
        <row r="288">
          <cell r="B288" t="str">
            <v>Horsham</v>
          </cell>
          <cell r="C288" t="str">
            <v>SE</v>
          </cell>
          <cell r="D288" t="str">
            <v>SD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42</v>
          </cell>
          <cell r="S288">
            <v>11</v>
          </cell>
          <cell r="T288">
            <v>0</v>
          </cell>
          <cell r="U288">
            <v>0</v>
          </cell>
          <cell r="V288">
            <v>-1346</v>
          </cell>
          <cell r="W288">
            <v>23</v>
          </cell>
          <cell r="X288">
            <v>45</v>
          </cell>
          <cell r="Y288">
            <v>30</v>
          </cell>
          <cell r="Z288">
            <v>0</v>
          </cell>
          <cell r="AA288">
            <v>-1195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-54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-54</v>
          </cell>
          <cell r="AP288">
            <v>132</v>
          </cell>
          <cell r="AQ288">
            <v>146</v>
          </cell>
          <cell r="AR288">
            <v>-679</v>
          </cell>
          <cell r="AS288">
            <v>698</v>
          </cell>
          <cell r="AT288">
            <v>28</v>
          </cell>
          <cell r="AU288">
            <v>0</v>
          </cell>
          <cell r="AV288">
            <v>366</v>
          </cell>
          <cell r="AW288">
            <v>691</v>
          </cell>
          <cell r="AY288">
            <v>0</v>
          </cell>
          <cell r="AZ288">
            <v>989</v>
          </cell>
          <cell r="BA288">
            <v>761</v>
          </cell>
          <cell r="BB288">
            <v>1144</v>
          </cell>
          <cell r="BC288">
            <v>0</v>
          </cell>
          <cell r="BD288">
            <v>0</v>
          </cell>
          <cell r="BE288">
            <v>2894</v>
          </cell>
          <cell r="BG288">
            <v>21</v>
          </cell>
          <cell r="BH288">
            <v>0</v>
          </cell>
          <cell r="BI288">
            <v>0</v>
          </cell>
          <cell r="BJ288">
            <v>185</v>
          </cell>
          <cell r="BK288">
            <v>264</v>
          </cell>
          <cell r="BL288">
            <v>183</v>
          </cell>
          <cell r="BM288">
            <v>157</v>
          </cell>
          <cell r="BN288">
            <v>0</v>
          </cell>
          <cell r="BO288">
            <v>132</v>
          </cell>
          <cell r="BP288">
            <v>47</v>
          </cell>
          <cell r="BQ288">
            <v>181</v>
          </cell>
          <cell r="BR288">
            <v>102</v>
          </cell>
          <cell r="BS288">
            <v>0</v>
          </cell>
          <cell r="BT288">
            <v>223</v>
          </cell>
          <cell r="BU288">
            <v>41</v>
          </cell>
          <cell r="BV288">
            <v>45</v>
          </cell>
          <cell r="BW288">
            <v>66</v>
          </cell>
          <cell r="BX288">
            <v>0</v>
          </cell>
          <cell r="BY288">
            <v>0</v>
          </cell>
          <cell r="BZ288">
            <v>1182</v>
          </cell>
          <cell r="CA288">
            <v>2649</v>
          </cell>
          <cell r="CB288">
            <v>0</v>
          </cell>
          <cell r="CC288">
            <v>-125</v>
          </cell>
          <cell r="CD288">
            <v>567</v>
          </cell>
          <cell r="CE288">
            <v>0</v>
          </cell>
          <cell r="CF288">
            <v>0</v>
          </cell>
          <cell r="CG288">
            <v>5920</v>
          </cell>
          <cell r="CI288">
            <v>103</v>
          </cell>
          <cell r="CJ288">
            <v>1374</v>
          </cell>
          <cell r="CK288">
            <v>719</v>
          </cell>
          <cell r="CL288">
            <v>175</v>
          </cell>
          <cell r="CM288">
            <v>-1175</v>
          </cell>
          <cell r="CN288">
            <v>238</v>
          </cell>
          <cell r="CO288">
            <v>0</v>
          </cell>
          <cell r="CP288">
            <v>0</v>
          </cell>
          <cell r="CQ288">
            <v>1434</v>
          </cell>
          <cell r="CS288">
            <v>0</v>
          </cell>
          <cell r="CU288">
            <v>0</v>
          </cell>
          <cell r="CW288">
            <v>0</v>
          </cell>
          <cell r="CX288">
            <v>0</v>
          </cell>
          <cell r="CY288">
            <v>2315</v>
          </cell>
          <cell r="CZ288">
            <v>0</v>
          </cell>
          <cell r="DA288">
            <v>295</v>
          </cell>
          <cell r="DB288">
            <v>488</v>
          </cell>
          <cell r="DC288">
            <v>52</v>
          </cell>
          <cell r="DD288">
            <v>695</v>
          </cell>
          <cell r="DE288">
            <v>155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4000</v>
          </cell>
          <cell r="DL288">
            <v>-1143</v>
          </cell>
          <cell r="DN288">
            <v>12547</v>
          </cell>
          <cell r="DP288">
            <v>28559</v>
          </cell>
          <cell r="DQ288">
            <v>201</v>
          </cell>
          <cell r="DR288">
            <v>0</v>
          </cell>
          <cell r="DS288">
            <v>0</v>
          </cell>
          <cell r="DT288">
            <v>0</v>
          </cell>
          <cell r="DU288">
            <v>2244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43551</v>
          </cell>
          <cell r="EF288">
            <v>6535</v>
          </cell>
          <cell r="EG288">
            <v>220</v>
          </cell>
          <cell r="EH288">
            <v>0</v>
          </cell>
          <cell r="EI288">
            <v>1761</v>
          </cell>
          <cell r="EJ288">
            <v>40</v>
          </cell>
          <cell r="EK288">
            <v>656</v>
          </cell>
          <cell r="EL288">
            <v>0</v>
          </cell>
          <cell r="EM288">
            <v>0</v>
          </cell>
          <cell r="EN288">
            <v>0</v>
          </cell>
          <cell r="EO288">
            <v>52763</v>
          </cell>
          <cell r="EP288">
            <v>-344</v>
          </cell>
          <cell r="EQ288">
            <v>0</v>
          </cell>
          <cell r="ER288">
            <v>0</v>
          </cell>
          <cell r="ES288">
            <v>0</v>
          </cell>
          <cell r="ET288">
            <v>-34869</v>
          </cell>
          <cell r="EU288">
            <v>0</v>
          </cell>
          <cell r="EV288">
            <v>0</v>
          </cell>
          <cell r="EW288">
            <v>17550</v>
          </cell>
          <cell r="EX288">
            <v>-106</v>
          </cell>
          <cell r="EY288">
            <v>-794</v>
          </cell>
          <cell r="EZ288">
            <v>16650</v>
          </cell>
          <cell r="FA288">
            <v>0</v>
          </cell>
          <cell r="FB288">
            <v>0</v>
          </cell>
          <cell r="FC288">
            <v>-1657</v>
          </cell>
          <cell r="FD288">
            <v>0</v>
          </cell>
          <cell r="FE288">
            <v>14993</v>
          </cell>
          <cell r="FF288">
            <v>-1091</v>
          </cell>
          <cell r="FG288">
            <v>0</v>
          </cell>
          <cell r="FH288">
            <v>0</v>
          </cell>
          <cell r="FI288">
            <v>-3531</v>
          </cell>
          <cell r="FJ288">
            <v>0</v>
          </cell>
          <cell r="FK288">
            <v>10371</v>
          </cell>
          <cell r="FL288">
            <v>0</v>
          </cell>
          <cell r="FM288">
            <v>7366</v>
          </cell>
          <cell r="FN288">
            <v>1112</v>
          </cell>
          <cell r="FP288">
            <v>0</v>
          </cell>
          <cell r="FR288">
            <v>2433</v>
          </cell>
          <cell r="FS288">
            <v>0</v>
          </cell>
          <cell r="FT288">
            <v>0</v>
          </cell>
          <cell r="FU288">
            <v>0</v>
          </cell>
          <cell r="FV288">
            <v>2433</v>
          </cell>
          <cell r="FX288">
            <v>0</v>
          </cell>
          <cell r="FY288">
            <v>-1195</v>
          </cell>
          <cell r="FZ288">
            <v>-54</v>
          </cell>
          <cell r="GA288">
            <v>691</v>
          </cell>
          <cell r="GB288">
            <v>2894</v>
          </cell>
          <cell r="GC288">
            <v>5920</v>
          </cell>
          <cell r="GD288">
            <v>1434</v>
          </cell>
          <cell r="GE288">
            <v>0</v>
          </cell>
          <cell r="GF288">
            <v>0</v>
          </cell>
          <cell r="GG288">
            <v>3845</v>
          </cell>
          <cell r="GH288">
            <v>155</v>
          </cell>
          <cell r="GI288">
            <v>-1143</v>
          </cell>
          <cell r="GJ288">
            <v>0</v>
          </cell>
          <cell r="GK288">
            <v>0</v>
          </cell>
          <cell r="GL288">
            <v>656</v>
          </cell>
          <cell r="GM288">
            <v>0</v>
          </cell>
          <cell r="GN288">
            <v>0</v>
          </cell>
          <cell r="GO288">
            <v>0</v>
          </cell>
          <cell r="GP288">
            <v>0</v>
          </cell>
          <cell r="GQ288">
            <v>13203</v>
          </cell>
        </row>
        <row r="289">
          <cell r="B289" t="str">
            <v>Mid Sussex</v>
          </cell>
          <cell r="C289" t="str">
            <v>SE</v>
          </cell>
          <cell r="D289" t="str">
            <v>SD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42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-802</v>
          </cell>
          <cell r="W289">
            <v>46</v>
          </cell>
          <cell r="X289">
            <v>0</v>
          </cell>
          <cell r="Y289">
            <v>0</v>
          </cell>
          <cell r="Z289">
            <v>0</v>
          </cell>
          <cell r="AA289">
            <v>-714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P289">
            <v>762</v>
          </cell>
          <cell r="AQ289">
            <v>337</v>
          </cell>
          <cell r="AR289">
            <v>16</v>
          </cell>
          <cell r="AS289">
            <v>724</v>
          </cell>
          <cell r="AT289">
            <v>-31</v>
          </cell>
          <cell r="AU289">
            <v>0</v>
          </cell>
          <cell r="AV289">
            <v>0</v>
          </cell>
          <cell r="AW289">
            <v>1808</v>
          </cell>
          <cell r="AY289">
            <v>0</v>
          </cell>
          <cell r="AZ289">
            <v>242</v>
          </cell>
          <cell r="BA289">
            <v>1394</v>
          </cell>
          <cell r="BB289">
            <v>1750</v>
          </cell>
          <cell r="BC289">
            <v>41</v>
          </cell>
          <cell r="BD289">
            <v>0</v>
          </cell>
          <cell r="BE289">
            <v>3427</v>
          </cell>
          <cell r="BG289">
            <v>18</v>
          </cell>
          <cell r="BH289">
            <v>0</v>
          </cell>
          <cell r="BI289">
            <v>0</v>
          </cell>
          <cell r="BJ289">
            <v>162</v>
          </cell>
          <cell r="BK289">
            <v>229</v>
          </cell>
          <cell r="BL289">
            <v>0</v>
          </cell>
          <cell r="BM289">
            <v>149</v>
          </cell>
          <cell r="BN289">
            <v>0</v>
          </cell>
          <cell r="BO289">
            <v>80</v>
          </cell>
          <cell r="BP289">
            <v>237</v>
          </cell>
          <cell r="BQ289">
            <v>241</v>
          </cell>
          <cell r="BR289">
            <v>-3</v>
          </cell>
          <cell r="BS289">
            <v>18</v>
          </cell>
          <cell r="BT289">
            <v>147</v>
          </cell>
          <cell r="BU289">
            <v>0</v>
          </cell>
          <cell r="BV289">
            <v>104</v>
          </cell>
          <cell r="BW289">
            <v>0</v>
          </cell>
          <cell r="BX289">
            <v>0</v>
          </cell>
          <cell r="BY289">
            <v>0</v>
          </cell>
          <cell r="BZ289">
            <v>1130</v>
          </cell>
          <cell r="CA289">
            <v>1144</v>
          </cell>
          <cell r="CB289">
            <v>0</v>
          </cell>
          <cell r="CC289">
            <v>0</v>
          </cell>
          <cell r="CD289">
            <v>430</v>
          </cell>
          <cell r="CE289">
            <v>0</v>
          </cell>
          <cell r="CF289">
            <v>0</v>
          </cell>
          <cell r="CG289">
            <v>4086</v>
          </cell>
          <cell r="CI289">
            <v>247</v>
          </cell>
          <cell r="CJ289">
            <v>737</v>
          </cell>
          <cell r="CK289">
            <v>548</v>
          </cell>
          <cell r="CL289">
            <v>39</v>
          </cell>
          <cell r="CM289">
            <v>39</v>
          </cell>
          <cell r="CN289">
            <v>75</v>
          </cell>
          <cell r="CO289">
            <v>0</v>
          </cell>
          <cell r="CP289">
            <v>0</v>
          </cell>
          <cell r="CQ289">
            <v>1685</v>
          </cell>
          <cell r="CS289">
            <v>0</v>
          </cell>
          <cell r="CU289">
            <v>0</v>
          </cell>
          <cell r="CW289">
            <v>0</v>
          </cell>
          <cell r="CX289">
            <v>0</v>
          </cell>
          <cell r="CY289">
            <v>2813</v>
          </cell>
          <cell r="CZ289">
            <v>0</v>
          </cell>
          <cell r="DA289">
            <v>444</v>
          </cell>
          <cell r="DB289">
            <v>784</v>
          </cell>
          <cell r="DC289">
            <v>64</v>
          </cell>
          <cell r="DD289">
            <v>572</v>
          </cell>
          <cell r="DE289">
            <v>87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5547</v>
          </cell>
          <cell r="DL289">
            <v>0</v>
          </cell>
          <cell r="DN289">
            <v>15839</v>
          </cell>
          <cell r="DP289">
            <v>27858</v>
          </cell>
          <cell r="DQ289">
            <v>91</v>
          </cell>
          <cell r="DR289">
            <v>0</v>
          </cell>
          <cell r="DS289">
            <v>0</v>
          </cell>
          <cell r="DT289">
            <v>0</v>
          </cell>
          <cell r="DU289">
            <v>3152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-491</v>
          </cell>
          <cell r="EB289">
            <v>0</v>
          </cell>
          <cell r="EC289">
            <v>0</v>
          </cell>
          <cell r="ED289">
            <v>0</v>
          </cell>
          <cell r="EE289">
            <v>46449</v>
          </cell>
          <cell r="EF289">
            <v>7218</v>
          </cell>
          <cell r="EG289">
            <v>73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53740</v>
          </cell>
          <cell r="EP289">
            <v>-976</v>
          </cell>
          <cell r="EQ289">
            <v>0</v>
          </cell>
          <cell r="ER289">
            <v>0</v>
          </cell>
          <cell r="ES289">
            <v>0</v>
          </cell>
          <cell r="ET289">
            <v>-35276</v>
          </cell>
          <cell r="EU289">
            <v>0</v>
          </cell>
          <cell r="EV289">
            <v>0</v>
          </cell>
          <cell r="EW289">
            <v>17488</v>
          </cell>
          <cell r="EX289">
            <v>0</v>
          </cell>
          <cell r="EY289">
            <v>-916</v>
          </cell>
          <cell r="EZ289">
            <v>16572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16572</v>
          </cell>
          <cell r="FF289">
            <v>-1136</v>
          </cell>
          <cell r="FG289">
            <v>0</v>
          </cell>
          <cell r="FH289">
            <v>0</v>
          </cell>
          <cell r="FI289">
            <v>-3676</v>
          </cell>
          <cell r="FJ289">
            <v>-26</v>
          </cell>
          <cell r="FK289">
            <v>11734</v>
          </cell>
          <cell r="FL289">
            <v>0</v>
          </cell>
          <cell r="FM289">
            <v>1484</v>
          </cell>
          <cell r="FN289">
            <v>5277</v>
          </cell>
          <cell r="FP289">
            <v>0</v>
          </cell>
          <cell r="FR289">
            <v>2166</v>
          </cell>
          <cell r="FS289">
            <v>0</v>
          </cell>
          <cell r="FT289">
            <v>0</v>
          </cell>
          <cell r="FU289">
            <v>0</v>
          </cell>
          <cell r="FV289">
            <v>2166</v>
          </cell>
          <cell r="FX289">
            <v>0</v>
          </cell>
          <cell r="FY289">
            <v>-714</v>
          </cell>
          <cell r="FZ289">
            <v>0</v>
          </cell>
          <cell r="GA289">
            <v>1808</v>
          </cell>
          <cell r="GB289">
            <v>3427</v>
          </cell>
          <cell r="GC289">
            <v>4086</v>
          </cell>
          <cell r="GD289">
            <v>1685</v>
          </cell>
          <cell r="GE289">
            <v>0</v>
          </cell>
          <cell r="GF289">
            <v>0</v>
          </cell>
          <cell r="GG289">
            <v>4677</v>
          </cell>
          <cell r="GH289">
            <v>870</v>
          </cell>
          <cell r="GI289">
            <v>0</v>
          </cell>
          <cell r="GJ289">
            <v>0</v>
          </cell>
          <cell r="GK289">
            <v>-491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15348</v>
          </cell>
        </row>
        <row r="290">
          <cell r="B290" t="str">
            <v>Worthing</v>
          </cell>
          <cell r="C290" t="str">
            <v>SE</v>
          </cell>
          <cell r="D290" t="str">
            <v>SD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M290">
            <v>12</v>
          </cell>
          <cell r="N290">
            <v>0</v>
          </cell>
          <cell r="O290">
            <v>0</v>
          </cell>
          <cell r="P290">
            <v>127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-1049</v>
          </cell>
          <cell r="W290">
            <v>55</v>
          </cell>
          <cell r="X290">
            <v>42</v>
          </cell>
          <cell r="Y290">
            <v>42</v>
          </cell>
          <cell r="Z290">
            <v>0</v>
          </cell>
          <cell r="AA290">
            <v>-771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43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43</v>
          </cell>
          <cell r="AP290">
            <v>414</v>
          </cell>
          <cell r="AQ290">
            <v>327</v>
          </cell>
          <cell r="AR290">
            <v>29</v>
          </cell>
          <cell r="AS290">
            <v>513</v>
          </cell>
          <cell r="AT290">
            <v>0</v>
          </cell>
          <cell r="AU290">
            <v>7</v>
          </cell>
          <cell r="AV290">
            <v>0</v>
          </cell>
          <cell r="AW290">
            <v>1290</v>
          </cell>
          <cell r="AY290">
            <v>0</v>
          </cell>
          <cell r="AZ290">
            <v>1330</v>
          </cell>
          <cell r="BA290">
            <v>1878</v>
          </cell>
          <cell r="BB290">
            <v>1684</v>
          </cell>
          <cell r="BC290">
            <v>298</v>
          </cell>
          <cell r="BD290">
            <v>0</v>
          </cell>
          <cell r="BE290">
            <v>5190</v>
          </cell>
          <cell r="BG290">
            <v>-732</v>
          </cell>
          <cell r="BH290">
            <v>0</v>
          </cell>
          <cell r="BI290">
            <v>0</v>
          </cell>
          <cell r="BJ290">
            <v>252</v>
          </cell>
          <cell r="BK290">
            <v>136</v>
          </cell>
          <cell r="BL290">
            <v>148</v>
          </cell>
          <cell r="BM290">
            <v>100</v>
          </cell>
          <cell r="BN290">
            <v>0</v>
          </cell>
          <cell r="BO290">
            <v>71</v>
          </cell>
          <cell r="BP290">
            <v>317</v>
          </cell>
          <cell r="BQ290">
            <v>272</v>
          </cell>
          <cell r="BR290">
            <v>53</v>
          </cell>
          <cell r="BS290">
            <v>152</v>
          </cell>
          <cell r="BT290">
            <v>58</v>
          </cell>
          <cell r="BU290">
            <v>8</v>
          </cell>
          <cell r="BV290">
            <v>12</v>
          </cell>
          <cell r="BW290">
            <v>24</v>
          </cell>
          <cell r="BX290">
            <v>132</v>
          </cell>
          <cell r="BY290">
            <v>0</v>
          </cell>
          <cell r="BZ290">
            <v>800</v>
          </cell>
          <cell r="CA290">
            <v>1302</v>
          </cell>
          <cell r="CB290">
            <v>0</v>
          </cell>
          <cell r="CC290">
            <v>14</v>
          </cell>
          <cell r="CD290">
            <v>126</v>
          </cell>
          <cell r="CE290">
            <v>0</v>
          </cell>
          <cell r="CF290">
            <v>0</v>
          </cell>
          <cell r="CG290">
            <v>3245</v>
          </cell>
          <cell r="CI290">
            <v>160</v>
          </cell>
          <cell r="CJ290">
            <v>471</v>
          </cell>
          <cell r="CK290">
            <v>594</v>
          </cell>
          <cell r="CL290">
            <v>47</v>
          </cell>
          <cell r="CM290">
            <v>220</v>
          </cell>
          <cell r="CN290">
            <v>134</v>
          </cell>
          <cell r="CO290">
            <v>0</v>
          </cell>
          <cell r="CP290">
            <v>0</v>
          </cell>
          <cell r="CQ290">
            <v>1626</v>
          </cell>
          <cell r="CS290">
            <v>0</v>
          </cell>
          <cell r="CU290">
            <v>0</v>
          </cell>
          <cell r="CW290">
            <v>0</v>
          </cell>
          <cell r="CX290">
            <v>0</v>
          </cell>
          <cell r="CY290">
            <v>1408</v>
          </cell>
          <cell r="CZ290">
            <v>0</v>
          </cell>
          <cell r="DA290">
            <v>504</v>
          </cell>
          <cell r="DB290">
            <v>450</v>
          </cell>
          <cell r="DC290">
            <v>40</v>
          </cell>
          <cell r="DD290">
            <v>270</v>
          </cell>
          <cell r="DE290">
            <v>2157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4829</v>
          </cell>
          <cell r="DL290">
            <v>-352</v>
          </cell>
          <cell r="DN290">
            <v>15100</v>
          </cell>
          <cell r="DP290">
            <v>33260</v>
          </cell>
          <cell r="DQ290">
            <v>182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  <cell r="DW290">
            <v>0</v>
          </cell>
          <cell r="DX290">
            <v>0</v>
          </cell>
          <cell r="DY290">
            <v>0</v>
          </cell>
          <cell r="DZ290">
            <v>0</v>
          </cell>
          <cell r="EA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48542</v>
          </cell>
          <cell r="EF290">
            <v>6471</v>
          </cell>
          <cell r="EG290">
            <v>37</v>
          </cell>
          <cell r="EH290">
            <v>0</v>
          </cell>
          <cell r="EI290">
            <v>449</v>
          </cell>
          <cell r="EJ290">
            <v>0</v>
          </cell>
          <cell r="EK290">
            <v>366</v>
          </cell>
          <cell r="EL290">
            <v>0</v>
          </cell>
          <cell r="EM290">
            <v>174</v>
          </cell>
          <cell r="EN290">
            <v>0</v>
          </cell>
          <cell r="EO290">
            <v>56039</v>
          </cell>
          <cell r="EP290">
            <v>-830</v>
          </cell>
          <cell r="EQ290">
            <v>0</v>
          </cell>
          <cell r="ER290">
            <v>0</v>
          </cell>
          <cell r="ES290">
            <v>0</v>
          </cell>
          <cell r="ET290">
            <v>-39772</v>
          </cell>
          <cell r="EU290">
            <v>0</v>
          </cell>
          <cell r="EV290">
            <v>0</v>
          </cell>
          <cell r="EW290">
            <v>15437</v>
          </cell>
          <cell r="EX290">
            <v>0</v>
          </cell>
          <cell r="EY290">
            <v>-802</v>
          </cell>
          <cell r="EZ290">
            <v>14635</v>
          </cell>
          <cell r="FA290">
            <v>0</v>
          </cell>
          <cell r="FB290">
            <v>0</v>
          </cell>
          <cell r="FC290">
            <v>-545</v>
          </cell>
          <cell r="FD290">
            <v>0</v>
          </cell>
          <cell r="FE290">
            <v>14090</v>
          </cell>
          <cell r="FF290">
            <v>-1351</v>
          </cell>
          <cell r="FG290">
            <v>0</v>
          </cell>
          <cell r="FH290">
            <v>0</v>
          </cell>
          <cell r="FI290">
            <v>-4369</v>
          </cell>
          <cell r="FJ290">
            <v>20</v>
          </cell>
          <cell r="FK290">
            <v>8390</v>
          </cell>
          <cell r="FL290">
            <v>0</v>
          </cell>
          <cell r="FM290">
            <v>3458</v>
          </cell>
          <cell r="FN290">
            <v>1142</v>
          </cell>
          <cell r="FP290">
            <v>0</v>
          </cell>
          <cell r="FR290">
            <v>2176</v>
          </cell>
          <cell r="FS290">
            <v>0</v>
          </cell>
          <cell r="FT290">
            <v>0</v>
          </cell>
          <cell r="FU290">
            <v>0</v>
          </cell>
          <cell r="FV290">
            <v>2176</v>
          </cell>
          <cell r="FX290">
            <v>0</v>
          </cell>
          <cell r="FY290">
            <v>-771</v>
          </cell>
          <cell r="FZ290">
            <v>43</v>
          </cell>
          <cell r="GA290">
            <v>1290</v>
          </cell>
          <cell r="GB290">
            <v>5190</v>
          </cell>
          <cell r="GC290">
            <v>3245</v>
          </cell>
          <cell r="GD290">
            <v>1626</v>
          </cell>
          <cell r="GE290">
            <v>0</v>
          </cell>
          <cell r="GF290">
            <v>0</v>
          </cell>
          <cell r="GG290">
            <v>2672</v>
          </cell>
          <cell r="GH290">
            <v>2157</v>
          </cell>
          <cell r="GI290">
            <v>-352</v>
          </cell>
          <cell r="GJ290">
            <v>0</v>
          </cell>
          <cell r="GK290">
            <v>0</v>
          </cell>
          <cell r="GL290">
            <v>366</v>
          </cell>
          <cell r="GM290">
            <v>174</v>
          </cell>
          <cell r="GN290">
            <v>0</v>
          </cell>
          <cell r="GO290">
            <v>0</v>
          </cell>
          <cell r="GP290">
            <v>0</v>
          </cell>
          <cell r="GQ290">
            <v>15640</v>
          </cell>
        </row>
        <row r="291">
          <cell r="B291" t="str">
            <v>Swindon UA</v>
          </cell>
          <cell r="C291" t="str">
            <v>SW</v>
          </cell>
          <cell r="D291" t="str">
            <v>UA</v>
          </cell>
          <cell r="E291">
            <v>11941</v>
          </cell>
          <cell r="F291">
            <v>62822</v>
          </cell>
          <cell r="G291">
            <v>56781</v>
          </cell>
          <cell r="H291">
            <v>10049</v>
          </cell>
          <cell r="I291">
            <v>2971</v>
          </cell>
          <cell r="J291">
            <v>22773</v>
          </cell>
          <cell r="K291">
            <v>167337</v>
          </cell>
          <cell r="M291">
            <v>1327</v>
          </cell>
          <cell r="N291">
            <v>0</v>
          </cell>
          <cell r="O291">
            <v>843</v>
          </cell>
          <cell r="P291">
            <v>2557</v>
          </cell>
          <cell r="Q291">
            <v>357</v>
          </cell>
          <cell r="R291">
            <v>1418</v>
          </cell>
          <cell r="S291">
            <v>0</v>
          </cell>
          <cell r="T291">
            <v>153</v>
          </cell>
          <cell r="U291">
            <v>913</v>
          </cell>
          <cell r="V291">
            <v>-2945</v>
          </cell>
          <cell r="W291">
            <v>2795</v>
          </cell>
          <cell r="X291">
            <v>1336</v>
          </cell>
          <cell r="Y291">
            <v>130</v>
          </cell>
          <cell r="Z291">
            <v>0</v>
          </cell>
          <cell r="AA291">
            <v>8884</v>
          </cell>
          <cell r="AC291">
            <v>7022</v>
          </cell>
          <cell r="AD291">
            <v>265</v>
          </cell>
          <cell r="AE291">
            <v>164</v>
          </cell>
          <cell r="AF291">
            <v>11739</v>
          </cell>
          <cell r="AG291">
            <v>746</v>
          </cell>
          <cell r="AH291">
            <v>22492</v>
          </cell>
          <cell r="AI291">
            <v>2383</v>
          </cell>
          <cell r="AJ291">
            <v>20786</v>
          </cell>
          <cell r="AK291">
            <v>1857</v>
          </cell>
          <cell r="AL291">
            <v>26</v>
          </cell>
          <cell r="AM291">
            <v>779</v>
          </cell>
          <cell r="AN291">
            <v>68259</v>
          </cell>
          <cell r="AP291">
            <v>577</v>
          </cell>
          <cell r="AQ291">
            <v>1307</v>
          </cell>
          <cell r="AR291">
            <v>35</v>
          </cell>
          <cell r="AS291">
            <v>2288</v>
          </cell>
          <cell r="AT291">
            <v>39</v>
          </cell>
          <cell r="AU291">
            <v>4708</v>
          </cell>
          <cell r="AV291">
            <v>0</v>
          </cell>
          <cell r="AW291">
            <v>8954</v>
          </cell>
          <cell r="AY291">
            <v>0</v>
          </cell>
          <cell r="AZ291">
            <v>2349</v>
          </cell>
          <cell r="BA291">
            <v>2767</v>
          </cell>
          <cell r="BB291">
            <v>3663</v>
          </cell>
          <cell r="BC291">
            <v>65</v>
          </cell>
          <cell r="BD291">
            <v>3911</v>
          </cell>
          <cell r="BE291">
            <v>12755</v>
          </cell>
          <cell r="BG291">
            <v>-509</v>
          </cell>
          <cell r="BH291">
            <v>618</v>
          </cell>
          <cell r="BI291">
            <v>0</v>
          </cell>
          <cell r="BJ291">
            <v>482</v>
          </cell>
          <cell r="BK291">
            <v>440</v>
          </cell>
          <cell r="BL291">
            <v>359</v>
          </cell>
          <cell r="BM291">
            <v>383</v>
          </cell>
          <cell r="BN291">
            <v>0</v>
          </cell>
          <cell r="BO291">
            <v>42</v>
          </cell>
          <cell r="BP291">
            <v>137</v>
          </cell>
          <cell r="BQ291">
            <v>97</v>
          </cell>
          <cell r="BR291">
            <v>20</v>
          </cell>
          <cell r="BS291">
            <v>2050</v>
          </cell>
          <cell r="BT291">
            <v>0</v>
          </cell>
          <cell r="BU291">
            <v>0</v>
          </cell>
          <cell r="BV291">
            <v>178</v>
          </cell>
          <cell r="BW291">
            <v>0</v>
          </cell>
          <cell r="BX291">
            <v>0</v>
          </cell>
          <cell r="BY291">
            <v>-100</v>
          </cell>
          <cell r="BZ291">
            <v>2593</v>
          </cell>
          <cell r="CA291">
            <v>6184</v>
          </cell>
          <cell r="CB291">
            <v>5609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18583</v>
          </cell>
          <cell r="CI291">
            <v>150</v>
          </cell>
          <cell r="CJ291">
            <v>480</v>
          </cell>
          <cell r="CK291">
            <v>1166</v>
          </cell>
          <cell r="CL291">
            <v>0</v>
          </cell>
          <cell r="CM291">
            <v>-1777</v>
          </cell>
          <cell r="CN291">
            <v>1447</v>
          </cell>
          <cell r="CO291">
            <v>0</v>
          </cell>
          <cell r="CP291">
            <v>0</v>
          </cell>
          <cell r="CQ291">
            <v>1466</v>
          </cell>
          <cell r="CS291">
            <v>0</v>
          </cell>
          <cell r="CU291">
            <v>0</v>
          </cell>
          <cell r="CW291">
            <v>270</v>
          </cell>
          <cell r="CX291">
            <v>0</v>
          </cell>
          <cell r="CY291">
            <v>1786</v>
          </cell>
          <cell r="CZ291">
            <v>0</v>
          </cell>
          <cell r="DA291">
            <v>1031</v>
          </cell>
          <cell r="DB291">
            <v>937</v>
          </cell>
          <cell r="DC291">
            <v>204</v>
          </cell>
          <cell r="DD291">
            <v>833</v>
          </cell>
          <cell r="DE291">
            <v>390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8961</v>
          </cell>
          <cell r="DL291">
            <v>4436</v>
          </cell>
          <cell r="DN291">
            <v>299635</v>
          </cell>
          <cell r="DP291">
            <v>37000</v>
          </cell>
          <cell r="DQ291">
            <v>0</v>
          </cell>
          <cell r="DR291">
            <v>23700</v>
          </cell>
          <cell r="DS291">
            <v>0</v>
          </cell>
          <cell r="DT291">
            <v>0</v>
          </cell>
          <cell r="DU291">
            <v>1940</v>
          </cell>
          <cell r="DV291">
            <v>0</v>
          </cell>
          <cell r="DW291">
            <v>0</v>
          </cell>
          <cell r="DX291">
            <v>0</v>
          </cell>
          <cell r="DY291">
            <v>0</v>
          </cell>
          <cell r="DZ291">
            <v>0</v>
          </cell>
          <cell r="EA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362275</v>
          </cell>
          <cell r="EF291">
            <v>13250</v>
          </cell>
          <cell r="EG291">
            <v>146</v>
          </cell>
          <cell r="EH291">
            <v>141</v>
          </cell>
          <cell r="EI291">
            <v>0</v>
          </cell>
          <cell r="EJ291">
            <v>0</v>
          </cell>
          <cell r="EK291">
            <v>3331</v>
          </cell>
          <cell r="EL291">
            <v>0</v>
          </cell>
          <cell r="EM291">
            <v>5540</v>
          </cell>
          <cell r="EN291">
            <v>-340</v>
          </cell>
          <cell r="EO291">
            <v>384343</v>
          </cell>
          <cell r="EP291">
            <v>-5465</v>
          </cell>
          <cell r="EQ291">
            <v>0</v>
          </cell>
          <cell r="ER291">
            <v>0</v>
          </cell>
          <cell r="ES291">
            <v>0</v>
          </cell>
          <cell r="ET291">
            <v>-77312</v>
          </cell>
          <cell r="EU291">
            <v>0</v>
          </cell>
          <cell r="EV291">
            <v>0</v>
          </cell>
          <cell r="EW291">
            <v>301566</v>
          </cell>
          <cell r="EX291">
            <v>0</v>
          </cell>
          <cell r="EY291">
            <v>-163081</v>
          </cell>
          <cell r="EZ291">
            <v>138485</v>
          </cell>
          <cell r="FA291">
            <v>0</v>
          </cell>
          <cell r="FB291">
            <v>0</v>
          </cell>
          <cell r="FC291">
            <v>876</v>
          </cell>
          <cell r="FD291">
            <v>0</v>
          </cell>
          <cell r="FE291">
            <v>139361</v>
          </cell>
          <cell r="FF291">
            <v>-12770</v>
          </cell>
          <cell r="FG291">
            <v>0</v>
          </cell>
          <cell r="FH291">
            <v>0</v>
          </cell>
          <cell r="FI291">
            <v>-41314</v>
          </cell>
          <cell r="FJ291">
            <v>-1000</v>
          </cell>
          <cell r="FK291">
            <v>84277</v>
          </cell>
          <cell r="FL291">
            <v>10000</v>
          </cell>
          <cell r="FM291">
            <v>15000</v>
          </cell>
          <cell r="FN291">
            <v>6000</v>
          </cell>
          <cell r="FP291">
            <v>0</v>
          </cell>
          <cell r="FR291">
            <v>11639</v>
          </cell>
          <cell r="FS291">
            <v>5839</v>
          </cell>
          <cell r="FT291">
            <v>-204</v>
          </cell>
          <cell r="FU291">
            <v>0</v>
          </cell>
          <cell r="FV291">
            <v>17274</v>
          </cell>
          <cell r="FX291">
            <v>167337</v>
          </cell>
          <cell r="FY291">
            <v>8884</v>
          </cell>
          <cell r="FZ291">
            <v>68259</v>
          </cell>
          <cell r="GA291">
            <v>8954</v>
          </cell>
          <cell r="GB291">
            <v>12755</v>
          </cell>
          <cell r="GC291">
            <v>18583</v>
          </cell>
          <cell r="GD291">
            <v>1466</v>
          </cell>
          <cell r="GE291">
            <v>0</v>
          </cell>
          <cell r="GF291">
            <v>0</v>
          </cell>
          <cell r="GG291">
            <v>5061</v>
          </cell>
          <cell r="GH291">
            <v>3900</v>
          </cell>
          <cell r="GI291">
            <v>4436</v>
          </cell>
          <cell r="GJ291">
            <v>0</v>
          </cell>
          <cell r="GK291">
            <v>0</v>
          </cell>
          <cell r="GL291">
            <v>3331</v>
          </cell>
          <cell r="GM291">
            <v>5540</v>
          </cell>
          <cell r="GN291">
            <v>0</v>
          </cell>
          <cell r="GO291">
            <v>0</v>
          </cell>
          <cell r="GP291">
            <v>0</v>
          </cell>
          <cell r="GQ291">
            <v>308506</v>
          </cell>
        </row>
        <row r="292">
          <cell r="B292" t="str">
            <v>Wiltshire UA</v>
          </cell>
          <cell r="C292" t="str">
            <v>SW</v>
          </cell>
          <cell r="D292" t="str">
            <v>UA</v>
          </cell>
          <cell r="E292">
            <v>25164</v>
          </cell>
          <cell r="F292">
            <v>139931</v>
          </cell>
          <cell r="G292">
            <v>115075</v>
          </cell>
          <cell r="H292">
            <v>21067</v>
          </cell>
          <cell r="I292">
            <v>6998</v>
          </cell>
          <cell r="J292">
            <v>25527</v>
          </cell>
          <cell r="K292">
            <v>333762</v>
          </cell>
          <cell r="M292">
            <v>2695</v>
          </cell>
          <cell r="N292">
            <v>0</v>
          </cell>
          <cell r="O292">
            <v>2306</v>
          </cell>
          <cell r="P292">
            <v>6750</v>
          </cell>
          <cell r="Q292">
            <v>2634</v>
          </cell>
          <cell r="R292">
            <v>2768</v>
          </cell>
          <cell r="S292">
            <v>0</v>
          </cell>
          <cell r="T292">
            <v>1437</v>
          </cell>
          <cell r="U292">
            <v>529</v>
          </cell>
          <cell r="V292">
            <v>-6923</v>
          </cell>
          <cell r="W292">
            <v>5324</v>
          </cell>
          <cell r="X292">
            <v>6804</v>
          </cell>
          <cell r="Y292">
            <v>393</v>
          </cell>
          <cell r="Z292">
            <v>0</v>
          </cell>
          <cell r="AA292">
            <v>24717</v>
          </cell>
          <cell r="AC292">
            <v>10349</v>
          </cell>
          <cell r="AD292">
            <v>839</v>
          </cell>
          <cell r="AE292">
            <v>2706</v>
          </cell>
          <cell r="AF292">
            <v>23781</v>
          </cell>
          <cell r="AG292">
            <v>4366</v>
          </cell>
          <cell r="AH292">
            <v>57325</v>
          </cell>
          <cell r="AI292">
            <v>14310</v>
          </cell>
          <cell r="AJ292">
            <v>37367</v>
          </cell>
          <cell r="AK292">
            <v>6973</v>
          </cell>
          <cell r="AL292">
            <v>74</v>
          </cell>
          <cell r="AM292">
            <v>439</v>
          </cell>
          <cell r="AN292">
            <v>158529</v>
          </cell>
          <cell r="AP292">
            <v>3473</v>
          </cell>
          <cell r="AQ292">
            <v>153</v>
          </cell>
          <cell r="AR292">
            <v>0</v>
          </cell>
          <cell r="AS292">
            <v>2166</v>
          </cell>
          <cell r="AT292">
            <v>100</v>
          </cell>
          <cell r="AU292">
            <v>8319</v>
          </cell>
          <cell r="AV292">
            <v>0</v>
          </cell>
          <cell r="AW292">
            <v>14211</v>
          </cell>
          <cell r="AY292">
            <v>258</v>
          </cell>
          <cell r="AZ292">
            <v>1730</v>
          </cell>
          <cell r="BA292">
            <v>4728</v>
          </cell>
          <cell r="BB292">
            <v>4449</v>
          </cell>
          <cell r="BC292">
            <v>763</v>
          </cell>
          <cell r="BD292">
            <v>4201</v>
          </cell>
          <cell r="BE292">
            <v>16129</v>
          </cell>
          <cell r="BG292">
            <v>8</v>
          </cell>
          <cell r="BH292">
            <v>1352</v>
          </cell>
          <cell r="BI292">
            <v>0</v>
          </cell>
          <cell r="BJ292">
            <v>948</v>
          </cell>
          <cell r="BK292">
            <v>822</v>
          </cell>
          <cell r="BL292">
            <v>0</v>
          </cell>
          <cell r="BM292">
            <v>358</v>
          </cell>
          <cell r="BN292">
            <v>0</v>
          </cell>
          <cell r="BO292">
            <v>185</v>
          </cell>
          <cell r="BP292">
            <v>508</v>
          </cell>
          <cell r="BQ292">
            <v>613</v>
          </cell>
          <cell r="BR292">
            <v>-26</v>
          </cell>
          <cell r="BS292">
            <v>250</v>
          </cell>
          <cell r="BT292">
            <v>540</v>
          </cell>
          <cell r="BU292">
            <v>339</v>
          </cell>
          <cell r="BV292">
            <v>4</v>
          </cell>
          <cell r="BW292">
            <v>5</v>
          </cell>
          <cell r="BX292">
            <v>0</v>
          </cell>
          <cell r="BY292">
            <v>-119</v>
          </cell>
          <cell r="BZ292">
            <v>3571</v>
          </cell>
          <cell r="CA292">
            <v>12515</v>
          </cell>
          <cell r="CB292">
            <v>15076</v>
          </cell>
          <cell r="CC292">
            <v>0</v>
          </cell>
          <cell r="CD292">
            <v>3390</v>
          </cell>
          <cell r="CE292">
            <v>317</v>
          </cell>
          <cell r="CF292">
            <v>950</v>
          </cell>
          <cell r="CG292">
            <v>41606</v>
          </cell>
          <cell r="CI292">
            <v>388</v>
          </cell>
          <cell r="CJ292">
            <v>3569</v>
          </cell>
          <cell r="CK292">
            <v>2248</v>
          </cell>
          <cell r="CL292">
            <v>83</v>
          </cell>
          <cell r="CM292">
            <v>2178</v>
          </cell>
          <cell r="CN292">
            <v>4144</v>
          </cell>
          <cell r="CO292">
            <v>0</v>
          </cell>
          <cell r="CP292">
            <v>-487</v>
          </cell>
          <cell r="CQ292">
            <v>12123</v>
          </cell>
          <cell r="CS292">
            <v>0</v>
          </cell>
          <cell r="CU292">
            <v>0</v>
          </cell>
          <cell r="CW292">
            <v>599</v>
          </cell>
          <cell r="CX292">
            <v>0</v>
          </cell>
          <cell r="CY292">
            <v>6827</v>
          </cell>
          <cell r="CZ292">
            <v>0</v>
          </cell>
          <cell r="DA292">
            <v>665</v>
          </cell>
          <cell r="DB292">
            <v>1019</v>
          </cell>
          <cell r="DC292">
            <v>304</v>
          </cell>
          <cell r="DD292">
            <v>155</v>
          </cell>
          <cell r="DE292">
            <v>6153</v>
          </cell>
          <cell r="DF292">
            <v>0</v>
          </cell>
          <cell r="DG292">
            <v>0</v>
          </cell>
          <cell r="DH292">
            <v>600</v>
          </cell>
          <cell r="DI292">
            <v>0</v>
          </cell>
          <cell r="DJ292">
            <v>16322</v>
          </cell>
          <cell r="DL292">
            <v>0</v>
          </cell>
          <cell r="DN292">
            <v>617399</v>
          </cell>
          <cell r="DP292">
            <v>92357</v>
          </cell>
          <cell r="DQ292">
            <v>600</v>
          </cell>
          <cell r="DR292">
            <v>11822</v>
          </cell>
          <cell r="DS292">
            <v>0</v>
          </cell>
          <cell r="DT292">
            <v>0</v>
          </cell>
          <cell r="DU292">
            <v>12733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734911</v>
          </cell>
          <cell r="EF292">
            <v>27328</v>
          </cell>
          <cell r="EG292">
            <v>245</v>
          </cell>
          <cell r="EH292">
            <v>530</v>
          </cell>
          <cell r="EI292">
            <v>0</v>
          </cell>
          <cell r="EJ292">
            <v>0</v>
          </cell>
          <cell r="EK292">
            <v>14820</v>
          </cell>
          <cell r="EL292">
            <v>0</v>
          </cell>
          <cell r="EM292">
            <v>8320</v>
          </cell>
          <cell r="EN292">
            <v>0</v>
          </cell>
          <cell r="EO292">
            <v>786154</v>
          </cell>
          <cell r="EP292">
            <v>-858</v>
          </cell>
          <cell r="EQ292">
            <v>0</v>
          </cell>
          <cell r="ER292">
            <v>0</v>
          </cell>
          <cell r="ES292">
            <v>0</v>
          </cell>
          <cell r="ET292">
            <v>-149257</v>
          </cell>
          <cell r="EU292">
            <v>0</v>
          </cell>
          <cell r="EV292">
            <v>0</v>
          </cell>
          <cell r="EW292">
            <v>636039</v>
          </cell>
          <cell r="EX292">
            <v>-912</v>
          </cell>
          <cell r="EY292">
            <v>-296156</v>
          </cell>
          <cell r="EZ292">
            <v>338971</v>
          </cell>
          <cell r="FA292">
            <v>0</v>
          </cell>
          <cell r="FB292">
            <v>0</v>
          </cell>
          <cell r="FC292">
            <v>0</v>
          </cell>
          <cell r="FD292">
            <v>-1867</v>
          </cell>
          <cell r="FE292">
            <v>337104</v>
          </cell>
          <cell r="FF292">
            <v>-24602</v>
          </cell>
          <cell r="FG292">
            <v>0</v>
          </cell>
          <cell r="FH292">
            <v>0</v>
          </cell>
          <cell r="FI292">
            <v>-79590</v>
          </cell>
          <cell r="FJ292">
            <v>-1000</v>
          </cell>
          <cell r="FK292">
            <v>231912</v>
          </cell>
          <cell r="FL292">
            <v>17425</v>
          </cell>
          <cell r="FM292">
            <v>7140</v>
          </cell>
          <cell r="FN292">
            <v>10787</v>
          </cell>
          <cell r="FP292">
            <v>0</v>
          </cell>
          <cell r="FR292">
            <v>28031</v>
          </cell>
          <cell r="FS292">
            <v>0</v>
          </cell>
          <cell r="FT292">
            <v>0</v>
          </cell>
          <cell r="FU292">
            <v>0</v>
          </cell>
          <cell r="FV292">
            <v>28031</v>
          </cell>
          <cell r="FX292">
            <v>333762</v>
          </cell>
          <cell r="FY292">
            <v>24717</v>
          </cell>
          <cell r="FZ292">
            <v>158529</v>
          </cell>
          <cell r="GA292">
            <v>14211</v>
          </cell>
          <cell r="GB292">
            <v>16129</v>
          </cell>
          <cell r="GC292">
            <v>41606</v>
          </cell>
          <cell r="GD292">
            <v>12123</v>
          </cell>
          <cell r="GE292">
            <v>0</v>
          </cell>
          <cell r="GF292">
            <v>0</v>
          </cell>
          <cell r="GG292">
            <v>10169</v>
          </cell>
          <cell r="GH292">
            <v>6153</v>
          </cell>
          <cell r="GI292">
            <v>0</v>
          </cell>
          <cell r="GJ292">
            <v>0</v>
          </cell>
          <cell r="GK292">
            <v>0</v>
          </cell>
          <cell r="GL292">
            <v>14820</v>
          </cell>
          <cell r="GM292">
            <v>8320</v>
          </cell>
          <cell r="GN292">
            <v>0</v>
          </cell>
          <cell r="GO292">
            <v>0</v>
          </cell>
          <cell r="GP292">
            <v>0</v>
          </cell>
          <cell r="GQ292">
            <v>640539</v>
          </cell>
        </row>
        <row r="293">
          <cell r="B293" t="str">
            <v>Isles of Scilly</v>
          </cell>
          <cell r="C293" t="str">
            <v>SW</v>
          </cell>
          <cell r="D293" t="str">
            <v>UA</v>
          </cell>
          <cell r="E293">
            <v>378</v>
          </cell>
          <cell r="F293">
            <v>2666</v>
          </cell>
          <cell r="G293">
            <v>0</v>
          </cell>
          <cell r="H293">
            <v>0</v>
          </cell>
          <cell r="I293">
            <v>1227</v>
          </cell>
          <cell r="J293">
            <v>0</v>
          </cell>
          <cell r="K293">
            <v>4271</v>
          </cell>
          <cell r="M293">
            <v>34</v>
          </cell>
          <cell r="N293">
            <v>0</v>
          </cell>
          <cell r="O293">
            <v>0</v>
          </cell>
          <cell r="P293">
            <v>114</v>
          </cell>
          <cell r="Q293">
            <v>0</v>
          </cell>
          <cell r="R293">
            <v>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57</v>
          </cell>
          <cell r="X293">
            <v>17</v>
          </cell>
          <cell r="Y293">
            <v>0</v>
          </cell>
          <cell r="Z293">
            <v>-181</v>
          </cell>
          <cell r="AA293">
            <v>46</v>
          </cell>
          <cell r="AC293">
            <v>166</v>
          </cell>
          <cell r="AD293">
            <v>0</v>
          </cell>
          <cell r="AE293">
            <v>0</v>
          </cell>
          <cell r="AF293">
            <v>52</v>
          </cell>
          <cell r="AG293">
            <v>150</v>
          </cell>
          <cell r="AH293">
            <v>514</v>
          </cell>
          <cell r="AI293">
            <v>1</v>
          </cell>
          <cell r="AJ293">
            <v>88</v>
          </cell>
          <cell r="AK293">
            <v>3</v>
          </cell>
          <cell r="AL293">
            <v>0</v>
          </cell>
          <cell r="AM293">
            <v>8</v>
          </cell>
          <cell r="AN293">
            <v>982</v>
          </cell>
          <cell r="AP293">
            <v>-34</v>
          </cell>
          <cell r="AQ293">
            <v>26</v>
          </cell>
          <cell r="AR293">
            <v>244</v>
          </cell>
          <cell r="AS293">
            <v>41</v>
          </cell>
          <cell r="AT293">
            <v>-129</v>
          </cell>
          <cell r="AU293">
            <v>5</v>
          </cell>
          <cell r="AV293">
            <v>0</v>
          </cell>
          <cell r="AW293">
            <v>153</v>
          </cell>
          <cell r="AY293">
            <v>0</v>
          </cell>
          <cell r="AZ293">
            <v>0</v>
          </cell>
          <cell r="BA293">
            <v>33</v>
          </cell>
          <cell r="BB293">
            <v>187</v>
          </cell>
          <cell r="BC293">
            <v>175</v>
          </cell>
          <cell r="BD293">
            <v>41</v>
          </cell>
          <cell r="BE293">
            <v>436</v>
          </cell>
          <cell r="BG293">
            <v>5</v>
          </cell>
          <cell r="BH293">
            <v>9</v>
          </cell>
          <cell r="BI293">
            <v>0</v>
          </cell>
          <cell r="BJ293">
            <v>15</v>
          </cell>
          <cell r="BK293">
            <v>24</v>
          </cell>
          <cell r="BL293">
            <v>0</v>
          </cell>
          <cell r="BM293">
            <v>16</v>
          </cell>
          <cell r="BN293">
            <v>0</v>
          </cell>
          <cell r="BO293">
            <v>14</v>
          </cell>
          <cell r="BP293">
            <v>44</v>
          </cell>
          <cell r="BQ293">
            <v>30</v>
          </cell>
          <cell r="BR293">
            <v>19</v>
          </cell>
          <cell r="BS293">
            <v>3</v>
          </cell>
          <cell r="BT293">
            <v>46</v>
          </cell>
          <cell r="BU293">
            <v>0</v>
          </cell>
          <cell r="BV293">
            <v>0</v>
          </cell>
          <cell r="BW293">
            <v>0</v>
          </cell>
          <cell r="BX293">
            <v>127</v>
          </cell>
          <cell r="BY293">
            <v>0</v>
          </cell>
          <cell r="BZ293">
            <v>0</v>
          </cell>
          <cell r="CA293">
            <v>309</v>
          </cell>
          <cell r="CB293">
            <v>202</v>
          </cell>
          <cell r="CC293">
            <v>90</v>
          </cell>
          <cell r="CD293">
            <v>0</v>
          </cell>
          <cell r="CE293">
            <v>0</v>
          </cell>
          <cell r="CF293">
            <v>30</v>
          </cell>
          <cell r="CG293">
            <v>983</v>
          </cell>
          <cell r="CI293">
            <v>-1</v>
          </cell>
          <cell r="CJ293">
            <v>133</v>
          </cell>
          <cell r="CK293">
            <v>32</v>
          </cell>
          <cell r="CL293">
            <v>0</v>
          </cell>
          <cell r="CM293">
            <v>77</v>
          </cell>
          <cell r="CN293">
            <v>0</v>
          </cell>
          <cell r="CO293">
            <v>0</v>
          </cell>
          <cell r="CP293">
            <v>0</v>
          </cell>
          <cell r="CQ293">
            <v>241</v>
          </cell>
          <cell r="CS293">
            <v>0</v>
          </cell>
          <cell r="CU293">
            <v>406</v>
          </cell>
          <cell r="CW293">
            <v>1</v>
          </cell>
          <cell r="CX293">
            <v>0</v>
          </cell>
          <cell r="CY293">
            <v>1055</v>
          </cell>
          <cell r="CZ293">
            <v>0</v>
          </cell>
          <cell r="DA293">
            <v>5</v>
          </cell>
          <cell r="DB293">
            <v>27</v>
          </cell>
          <cell r="DC293">
            <v>80</v>
          </cell>
          <cell r="DD293">
            <v>45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1213</v>
          </cell>
          <cell r="DL293">
            <v>-117</v>
          </cell>
          <cell r="DN293">
            <v>8614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8614</v>
          </cell>
          <cell r="EF293">
            <v>6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21</v>
          </cell>
          <cell r="EN293">
            <v>0</v>
          </cell>
          <cell r="EO293">
            <v>8695</v>
          </cell>
          <cell r="EP293">
            <v>-21</v>
          </cell>
          <cell r="EQ293">
            <v>0</v>
          </cell>
          <cell r="ER293">
            <v>0</v>
          </cell>
          <cell r="ES293">
            <v>0</v>
          </cell>
          <cell r="ET293">
            <v>-1112</v>
          </cell>
          <cell r="EU293">
            <v>0</v>
          </cell>
          <cell r="EV293">
            <v>0</v>
          </cell>
          <cell r="EW293">
            <v>7562</v>
          </cell>
          <cell r="EX293">
            <v>0</v>
          </cell>
          <cell r="EY293">
            <v>-3826</v>
          </cell>
          <cell r="EZ293">
            <v>3736</v>
          </cell>
          <cell r="FA293">
            <v>0</v>
          </cell>
          <cell r="FB293">
            <v>0</v>
          </cell>
          <cell r="FC293">
            <v>-23</v>
          </cell>
          <cell r="FD293">
            <v>215</v>
          </cell>
          <cell r="FE293">
            <v>3928</v>
          </cell>
          <cell r="FF293">
            <v>-614</v>
          </cell>
          <cell r="FG293">
            <v>0</v>
          </cell>
          <cell r="FH293">
            <v>0</v>
          </cell>
          <cell r="FI293">
            <v>-1985</v>
          </cell>
          <cell r="FJ293">
            <v>-106</v>
          </cell>
          <cell r="FK293">
            <v>1223</v>
          </cell>
          <cell r="FL293">
            <v>302</v>
          </cell>
          <cell r="FM293">
            <v>2604</v>
          </cell>
          <cell r="FN293">
            <v>1384</v>
          </cell>
          <cell r="FP293">
            <v>0</v>
          </cell>
          <cell r="FR293">
            <v>983</v>
          </cell>
          <cell r="FS293">
            <v>0</v>
          </cell>
          <cell r="FT293">
            <v>-183</v>
          </cell>
          <cell r="FU293">
            <v>0</v>
          </cell>
          <cell r="FV293">
            <v>800</v>
          </cell>
          <cell r="FX293">
            <v>4271</v>
          </cell>
          <cell r="FY293">
            <v>46</v>
          </cell>
          <cell r="FZ293">
            <v>982</v>
          </cell>
          <cell r="GA293">
            <v>153</v>
          </cell>
          <cell r="GB293">
            <v>436</v>
          </cell>
          <cell r="GC293">
            <v>983</v>
          </cell>
          <cell r="GD293">
            <v>241</v>
          </cell>
          <cell r="GE293">
            <v>0</v>
          </cell>
          <cell r="GF293">
            <v>406</v>
          </cell>
          <cell r="GG293">
            <v>1213</v>
          </cell>
          <cell r="GH293">
            <v>0</v>
          </cell>
          <cell r="GI293">
            <v>-117</v>
          </cell>
          <cell r="GJ293">
            <v>0</v>
          </cell>
          <cell r="GK293">
            <v>0</v>
          </cell>
          <cell r="GL293">
            <v>0</v>
          </cell>
          <cell r="GM293">
            <v>21</v>
          </cell>
          <cell r="GN293">
            <v>0</v>
          </cell>
          <cell r="GO293">
            <v>0</v>
          </cell>
          <cell r="GP293">
            <v>0</v>
          </cell>
          <cell r="GQ293">
            <v>8635</v>
          </cell>
        </row>
        <row r="294">
          <cell r="B294" t="str">
            <v>Bolton</v>
          </cell>
          <cell r="C294" t="str">
            <v>NW</v>
          </cell>
          <cell r="D294" t="str">
            <v>MD</v>
          </cell>
          <cell r="E294">
            <v>16819</v>
          </cell>
          <cell r="F294">
            <v>95820</v>
          </cell>
          <cell r="G294">
            <v>92005</v>
          </cell>
          <cell r="H294">
            <v>11453</v>
          </cell>
          <cell r="I294">
            <v>9189</v>
          </cell>
          <cell r="J294">
            <v>16049</v>
          </cell>
          <cell r="K294">
            <v>241335</v>
          </cell>
          <cell r="M294">
            <v>1259</v>
          </cell>
          <cell r="N294">
            <v>0</v>
          </cell>
          <cell r="O294">
            <v>4123</v>
          </cell>
          <cell r="P294">
            <v>1189</v>
          </cell>
          <cell r="Q294">
            <v>730</v>
          </cell>
          <cell r="R294">
            <v>1999</v>
          </cell>
          <cell r="S294">
            <v>0</v>
          </cell>
          <cell r="T294">
            <v>796</v>
          </cell>
          <cell r="U294">
            <v>125</v>
          </cell>
          <cell r="V294">
            <v>-66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9561</v>
          </cell>
          <cell r="AC294">
            <v>5153</v>
          </cell>
          <cell r="AD294">
            <v>0</v>
          </cell>
          <cell r="AE294">
            <v>20</v>
          </cell>
          <cell r="AF294">
            <v>27026</v>
          </cell>
          <cell r="AG294">
            <v>240</v>
          </cell>
          <cell r="AH294">
            <v>33475</v>
          </cell>
          <cell r="AI294">
            <v>6375</v>
          </cell>
          <cell r="AJ294">
            <v>15209</v>
          </cell>
          <cell r="AK294">
            <v>6510</v>
          </cell>
          <cell r="AL294">
            <v>0</v>
          </cell>
          <cell r="AM294">
            <v>4644</v>
          </cell>
          <cell r="AN294">
            <v>98652</v>
          </cell>
          <cell r="AP294">
            <v>2087</v>
          </cell>
          <cell r="AQ294">
            <v>297</v>
          </cell>
          <cell r="AR294">
            <v>98</v>
          </cell>
          <cell r="AS294">
            <v>1887</v>
          </cell>
          <cell r="AT294">
            <v>-23</v>
          </cell>
          <cell r="AU294">
            <v>20</v>
          </cell>
          <cell r="AV294">
            <v>0</v>
          </cell>
          <cell r="AW294">
            <v>4366</v>
          </cell>
          <cell r="AY294">
            <v>216</v>
          </cell>
          <cell r="AZ294">
            <v>1592</v>
          </cell>
          <cell r="BA294">
            <v>5988</v>
          </cell>
          <cell r="BB294">
            <v>3043</v>
          </cell>
          <cell r="BC294">
            <v>94</v>
          </cell>
          <cell r="BD294">
            <v>3397</v>
          </cell>
          <cell r="BE294">
            <v>14330</v>
          </cell>
          <cell r="BG294">
            <v>442</v>
          </cell>
          <cell r="BH294">
            <v>622</v>
          </cell>
          <cell r="BI294">
            <v>0</v>
          </cell>
          <cell r="BJ294">
            <v>433</v>
          </cell>
          <cell r="BK294">
            <v>680</v>
          </cell>
          <cell r="BL294">
            <v>494</v>
          </cell>
          <cell r="BM294">
            <v>273</v>
          </cell>
          <cell r="BN294">
            <v>0</v>
          </cell>
          <cell r="BO294">
            <v>117</v>
          </cell>
          <cell r="BP294">
            <v>89</v>
          </cell>
          <cell r="BQ294">
            <v>95</v>
          </cell>
          <cell r="BR294">
            <v>-100</v>
          </cell>
          <cell r="BS294">
            <v>712</v>
          </cell>
          <cell r="BT294">
            <v>611</v>
          </cell>
          <cell r="BU294">
            <v>0</v>
          </cell>
          <cell r="BV294">
            <v>154</v>
          </cell>
          <cell r="BW294">
            <v>0</v>
          </cell>
          <cell r="BX294">
            <v>0</v>
          </cell>
          <cell r="BY294">
            <v>0</v>
          </cell>
          <cell r="BZ294">
            <v>3172</v>
          </cell>
          <cell r="CA294">
            <v>4700</v>
          </cell>
          <cell r="CB294">
            <v>0</v>
          </cell>
          <cell r="CC294">
            <v>0</v>
          </cell>
          <cell r="CD294">
            <v>2572</v>
          </cell>
          <cell r="CE294">
            <v>0</v>
          </cell>
          <cell r="CF294">
            <v>0</v>
          </cell>
          <cell r="CG294">
            <v>15066</v>
          </cell>
          <cell r="CI294">
            <v>382</v>
          </cell>
          <cell r="CJ294">
            <v>1200</v>
          </cell>
          <cell r="CK294">
            <v>670</v>
          </cell>
          <cell r="CL294">
            <v>18</v>
          </cell>
          <cell r="CM294">
            <v>2919</v>
          </cell>
          <cell r="CN294">
            <v>1491</v>
          </cell>
          <cell r="CO294">
            <v>34</v>
          </cell>
          <cell r="CP294">
            <v>-286</v>
          </cell>
          <cell r="CQ294">
            <v>6428</v>
          </cell>
          <cell r="CS294">
            <v>0</v>
          </cell>
          <cell r="CU294">
            <v>0</v>
          </cell>
          <cell r="CW294">
            <v>544</v>
          </cell>
          <cell r="CX294">
            <v>32</v>
          </cell>
          <cell r="CY294">
            <v>4735</v>
          </cell>
          <cell r="CZ294">
            <v>0</v>
          </cell>
          <cell r="DA294">
            <v>1676</v>
          </cell>
          <cell r="DB294">
            <v>1651</v>
          </cell>
          <cell r="DC294">
            <v>276</v>
          </cell>
          <cell r="DD294">
            <v>1926</v>
          </cell>
          <cell r="DE294">
            <v>1077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11917</v>
          </cell>
          <cell r="DL294">
            <v>5653</v>
          </cell>
          <cell r="DN294">
            <v>407308</v>
          </cell>
          <cell r="DP294">
            <v>80279</v>
          </cell>
          <cell r="DQ294">
            <v>1168</v>
          </cell>
          <cell r="DR294">
            <v>0</v>
          </cell>
          <cell r="DS294">
            <v>79</v>
          </cell>
          <cell r="DT294">
            <v>307</v>
          </cell>
          <cell r="DU294">
            <v>366</v>
          </cell>
          <cell r="DV294">
            <v>18815</v>
          </cell>
          <cell r="DW294">
            <v>15827</v>
          </cell>
          <cell r="DX294">
            <v>0</v>
          </cell>
          <cell r="DY294">
            <v>0</v>
          </cell>
          <cell r="DZ294">
            <v>0</v>
          </cell>
          <cell r="EA294">
            <v>4237</v>
          </cell>
          <cell r="EB294">
            <v>0</v>
          </cell>
          <cell r="EC294">
            <v>-1992</v>
          </cell>
          <cell r="ED294">
            <v>0</v>
          </cell>
          <cell r="EE294">
            <v>526394</v>
          </cell>
          <cell r="EF294">
            <v>22792</v>
          </cell>
          <cell r="EG294">
            <v>463</v>
          </cell>
          <cell r="EH294">
            <v>132</v>
          </cell>
          <cell r="EI294">
            <v>1560</v>
          </cell>
          <cell r="EJ294">
            <v>623</v>
          </cell>
          <cell r="EK294">
            <v>10892</v>
          </cell>
          <cell r="EL294">
            <v>0</v>
          </cell>
          <cell r="EM294">
            <v>7068</v>
          </cell>
          <cell r="EN294">
            <v>0</v>
          </cell>
          <cell r="EO294">
            <v>569924</v>
          </cell>
          <cell r="EP294">
            <v>-1782</v>
          </cell>
          <cell r="EQ294">
            <v>0</v>
          </cell>
          <cell r="ER294">
            <v>0</v>
          </cell>
          <cell r="ES294">
            <v>0</v>
          </cell>
          <cell r="ET294">
            <v>-116855</v>
          </cell>
          <cell r="EU294">
            <v>0</v>
          </cell>
          <cell r="EV294">
            <v>0</v>
          </cell>
          <cell r="EW294">
            <v>451287</v>
          </cell>
          <cell r="EX294">
            <v>0</v>
          </cell>
          <cell r="EY294">
            <v>-226916</v>
          </cell>
          <cell r="EZ294">
            <v>224371</v>
          </cell>
          <cell r="FA294">
            <v>0</v>
          </cell>
          <cell r="FB294">
            <v>-2057</v>
          </cell>
          <cell r="FC294">
            <v>8125</v>
          </cell>
          <cell r="FD294">
            <v>0</v>
          </cell>
          <cell r="FE294">
            <v>230439</v>
          </cell>
          <cell r="FF294">
            <v>-30233</v>
          </cell>
          <cell r="FG294">
            <v>0</v>
          </cell>
          <cell r="FH294">
            <v>0</v>
          </cell>
          <cell r="FI294">
            <v>-97810</v>
          </cell>
          <cell r="FJ294">
            <v>-1000</v>
          </cell>
          <cell r="FK294">
            <v>101396</v>
          </cell>
          <cell r="FL294">
            <v>3439</v>
          </cell>
          <cell r="FM294">
            <v>65945</v>
          </cell>
          <cell r="FN294">
            <v>7000</v>
          </cell>
          <cell r="FP294">
            <v>0</v>
          </cell>
          <cell r="FR294">
            <v>14391</v>
          </cell>
          <cell r="FS294">
            <v>0</v>
          </cell>
          <cell r="FT294">
            <v>-419</v>
          </cell>
          <cell r="FU294">
            <v>0</v>
          </cell>
          <cell r="FV294">
            <v>13972</v>
          </cell>
          <cell r="FX294">
            <v>241335</v>
          </cell>
          <cell r="FY294">
            <v>9561</v>
          </cell>
          <cell r="FZ294">
            <v>98652</v>
          </cell>
          <cell r="GA294">
            <v>4366</v>
          </cell>
          <cell r="GB294">
            <v>14330</v>
          </cell>
          <cell r="GC294">
            <v>15066</v>
          </cell>
          <cell r="GD294">
            <v>6428</v>
          </cell>
          <cell r="GE294">
            <v>0</v>
          </cell>
          <cell r="GF294">
            <v>0</v>
          </cell>
          <cell r="GG294">
            <v>10840</v>
          </cell>
          <cell r="GH294">
            <v>1077</v>
          </cell>
          <cell r="GI294">
            <v>5653</v>
          </cell>
          <cell r="GJ294">
            <v>0</v>
          </cell>
          <cell r="GK294">
            <v>4237</v>
          </cell>
          <cell r="GL294">
            <v>10892</v>
          </cell>
          <cell r="GM294">
            <v>7068</v>
          </cell>
          <cell r="GN294">
            <v>0</v>
          </cell>
          <cell r="GO294">
            <v>0</v>
          </cell>
          <cell r="GP294">
            <v>0</v>
          </cell>
          <cell r="GQ294">
            <v>429505</v>
          </cell>
        </row>
        <row r="295">
          <cell r="B295" t="str">
            <v>Bury</v>
          </cell>
          <cell r="C295" t="str">
            <v>NW</v>
          </cell>
          <cell r="D295" t="str">
            <v>MD</v>
          </cell>
          <cell r="E295">
            <v>5951</v>
          </cell>
          <cell r="F295">
            <v>63310</v>
          </cell>
          <cell r="G295">
            <v>55499</v>
          </cell>
          <cell r="H295">
            <v>10153</v>
          </cell>
          <cell r="I295">
            <v>3674</v>
          </cell>
          <cell r="J295">
            <v>15323</v>
          </cell>
          <cell r="K295">
            <v>153910</v>
          </cell>
          <cell r="M295">
            <v>361</v>
          </cell>
          <cell r="N295">
            <v>0</v>
          </cell>
          <cell r="O295">
            <v>1650</v>
          </cell>
          <cell r="P295">
            <v>3699</v>
          </cell>
          <cell r="Q295">
            <v>276</v>
          </cell>
          <cell r="R295">
            <v>1786</v>
          </cell>
          <cell r="S295">
            <v>0</v>
          </cell>
          <cell r="T295">
            <v>396</v>
          </cell>
          <cell r="U295">
            <v>305</v>
          </cell>
          <cell r="V295">
            <v>-158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6893</v>
          </cell>
          <cell r="AC295">
            <v>45</v>
          </cell>
          <cell r="AD295">
            <v>532</v>
          </cell>
          <cell r="AE295">
            <v>0</v>
          </cell>
          <cell r="AF295">
            <v>19718</v>
          </cell>
          <cell r="AG295">
            <v>803</v>
          </cell>
          <cell r="AH295">
            <v>22842</v>
          </cell>
          <cell r="AI295">
            <v>4797</v>
          </cell>
          <cell r="AJ295">
            <v>17849</v>
          </cell>
          <cell r="AK295">
            <v>3523</v>
          </cell>
          <cell r="AL295">
            <v>0</v>
          </cell>
          <cell r="AM295">
            <v>399</v>
          </cell>
          <cell r="AN295">
            <v>70508</v>
          </cell>
          <cell r="AP295">
            <v>1625</v>
          </cell>
          <cell r="AQ295">
            <v>242</v>
          </cell>
          <cell r="AR295">
            <v>34</v>
          </cell>
          <cell r="AS295">
            <v>1945</v>
          </cell>
          <cell r="AT295">
            <v>130</v>
          </cell>
          <cell r="AU295">
            <v>5499</v>
          </cell>
          <cell r="AV295">
            <v>519</v>
          </cell>
          <cell r="AW295">
            <v>9994</v>
          </cell>
          <cell r="AY295">
            <v>0</v>
          </cell>
          <cell r="AZ295">
            <v>633</v>
          </cell>
          <cell r="BA295">
            <v>1258</v>
          </cell>
          <cell r="BB295">
            <v>3427</v>
          </cell>
          <cell r="BC295">
            <v>183</v>
          </cell>
          <cell r="BD295">
            <v>2967</v>
          </cell>
          <cell r="BE295">
            <v>8468</v>
          </cell>
          <cell r="BG295">
            <v>75</v>
          </cell>
          <cell r="BH295">
            <v>665</v>
          </cell>
          <cell r="BI295">
            <v>0</v>
          </cell>
          <cell r="BJ295">
            <v>301</v>
          </cell>
          <cell r="BK295">
            <v>669</v>
          </cell>
          <cell r="BL295">
            <v>0</v>
          </cell>
          <cell r="BM295">
            <v>228</v>
          </cell>
          <cell r="BN295">
            <v>0</v>
          </cell>
          <cell r="BO295">
            <v>207</v>
          </cell>
          <cell r="BP295">
            <v>86</v>
          </cell>
          <cell r="BQ295">
            <v>234</v>
          </cell>
          <cell r="BR295">
            <v>9</v>
          </cell>
          <cell r="BS295">
            <v>0</v>
          </cell>
          <cell r="BT295">
            <v>652</v>
          </cell>
          <cell r="BU295">
            <v>0</v>
          </cell>
          <cell r="BV295">
            <v>150</v>
          </cell>
          <cell r="BW295">
            <v>0</v>
          </cell>
          <cell r="BX295">
            <v>0</v>
          </cell>
          <cell r="BY295">
            <v>0</v>
          </cell>
          <cell r="BZ295">
            <v>1867</v>
          </cell>
          <cell r="CA295">
            <v>2460</v>
          </cell>
          <cell r="CB295">
            <v>0</v>
          </cell>
          <cell r="CC295">
            <v>20</v>
          </cell>
          <cell r="CD295">
            <v>1891</v>
          </cell>
          <cell r="CE295">
            <v>0</v>
          </cell>
          <cell r="CF295">
            <v>0</v>
          </cell>
          <cell r="CG295">
            <v>9514</v>
          </cell>
          <cell r="CI295">
            <v>194</v>
          </cell>
          <cell r="CJ295">
            <v>280</v>
          </cell>
          <cell r="CK295">
            <v>526</v>
          </cell>
          <cell r="CL295">
            <v>154</v>
          </cell>
          <cell r="CM295">
            <v>814</v>
          </cell>
          <cell r="CN295">
            <v>67</v>
          </cell>
          <cell r="CO295">
            <v>0</v>
          </cell>
          <cell r="CP295">
            <v>0</v>
          </cell>
          <cell r="CQ295">
            <v>2035</v>
          </cell>
          <cell r="CS295">
            <v>0</v>
          </cell>
          <cell r="CU295">
            <v>0</v>
          </cell>
          <cell r="CW295">
            <v>235</v>
          </cell>
          <cell r="CX295">
            <v>26</v>
          </cell>
          <cell r="CY295">
            <v>4244</v>
          </cell>
          <cell r="CZ295">
            <v>400</v>
          </cell>
          <cell r="DA295">
            <v>838</v>
          </cell>
          <cell r="DB295">
            <v>1378</v>
          </cell>
          <cell r="DC295">
            <v>105</v>
          </cell>
          <cell r="DD295">
            <v>470</v>
          </cell>
          <cell r="DE295">
            <v>0</v>
          </cell>
          <cell r="DF295">
            <v>0</v>
          </cell>
          <cell r="DG295">
            <v>0</v>
          </cell>
          <cell r="DH295">
            <v>360</v>
          </cell>
          <cell r="DI295">
            <v>0</v>
          </cell>
          <cell r="DJ295">
            <v>8056</v>
          </cell>
          <cell r="DL295">
            <v>2645</v>
          </cell>
          <cell r="DN295">
            <v>272023</v>
          </cell>
          <cell r="DP295">
            <v>20672</v>
          </cell>
          <cell r="DQ295">
            <v>422</v>
          </cell>
          <cell r="DR295">
            <v>15682</v>
          </cell>
          <cell r="DS295">
            <v>0</v>
          </cell>
          <cell r="DT295">
            <v>94</v>
          </cell>
          <cell r="DU295">
            <v>0</v>
          </cell>
          <cell r="DV295">
            <v>12960</v>
          </cell>
          <cell r="DW295">
            <v>10999</v>
          </cell>
          <cell r="DX295">
            <v>0</v>
          </cell>
          <cell r="DY295">
            <v>0</v>
          </cell>
          <cell r="DZ295">
            <v>-2519</v>
          </cell>
          <cell r="EA295">
            <v>-1301</v>
          </cell>
          <cell r="EB295">
            <v>-175</v>
          </cell>
          <cell r="EC295">
            <v>-109</v>
          </cell>
          <cell r="ED295">
            <v>0</v>
          </cell>
          <cell r="EE295">
            <v>328748</v>
          </cell>
          <cell r="EF295">
            <v>10565</v>
          </cell>
          <cell r="EG295">
            <v>108</v>
          </cell>
          <cell r="EH295">
            <v>92</v>
          </cell>
          <cell r="EI295">
            <v>0</v>
          </cell>
          <cell r="EJ295">
            <v>20</v>
          </cell>
          <cell r="EK295">
            <v>5238</v>
          </cell>
          <cell r="EL295">
            <v>0</v>
          </cell>
          <cell r="EM295">
            <v>7100</v>
          </cell>
          <cell r="EN295">
            <v>-1729</v>
          </cell>
          <cell r="EO295">
            <v>350142</v>
          </cell>
          <cell r="EP295">
            <v>-2661</v>
          </cell>
          <cell r="EQ295">
            <v>0</v>
          </cell>
          <cell r="ER295">
            <v>0</v>
          </cell>
          <cell r="ES295">
            <v>900</v>
          </cell>
          <cell r="ET295">
            <v>-50645</v>
          </cell>
          <cell r="EU295">
            <v>0</v>
          </cell>
          <cell r="EV295">
            <v>0</v>
          </cell>
          <cell r="EW295">
            <v>297736</v>
          </cell>
          <cell r="EX295">
            <v>-896</v>
          </cell>
          <cell r="EY295">
            <v>-152052</v>
          </cell>
          <cell r="EZ295">
            <v>144788</v>
          </cell>
          <cell r="FA295">
            <v>0</v>
          </cell>
          <cell r="FB295">
            <v>0</v>
          </cell>
          <cell r="FC295">
            <v>-1500</v>
          </cell>
          <cell r="FD295">
            <v>0</v>
          </cell>
          <cell r="FE295">
            <v>143288</v>
          </cell>
          <cell r="FF295">
            <v>-16012</v>
          </cell>
          <cell r="FG295">
            <v>0</v>
          </cell>
          <cell r="FH295">
            <v>0</v>
          </cell>
          <cell r="FI295">
            <v>-51801</v>
          </cell>
          <cell r="FJ295">
            <v>0</v>
          </cell>
          <cell r="FK295">
            <v>75475</v>
          </cell>
          <cell r="FL295">
            <v>3500</v>
          </cell>
          <cell r="FM295">
            <v>15875</v>
          </cell>
          <cell r="FN295">
            <v>6866</v>
          </cell>
          <cell r="FP295">
            <v>0</v>
          </cell>
          <cell r="FR295">
            <v>8344</v>
          </cell>
          <cell r="FS295">
            <v>0</v>
          </cell>
          <cell r="FT295">
            <v>0</v>
          </cell>
          <cell r="FU295">
            <v>0</v>
          </cell>
          <cell r="FV295">
            <v>8344</v>
          </cell>
          <cell r="FX295">
            <v>153910</v>
          </cell>
          <cell r="FY295">
            <v>6893</v>
          </cell>
          <cell r="FZ295">
            <v>70508</v>
          </cell>
          <cell r="GA295">
            <v>9994</v>
          </cell>
          <cell r="GB295">
            <v>8468</v>
          </cell>
          <cell r="GC295">
            <v>9514</v>
          </cell>
          <cell r="GD295">
            <v>2035</v>
          </cell>
          <cell r="GE295">
            <v>0</v>
          </cell>
          <cell r="GF295">
            <v>0</v>
          </cell>
          <cell r="GG295">
            <v>8056</v>
          </cell>
          <cell r="GH295">
            <v>0</v>
          </cell>
          <cell r="GI295">
            <v>2645</v>
          </cell>
          <cell r="GJ295">
            <v>-2519</v>
          </cell>
          <cell r="GK295">
            <v>-1301</v>
          </cell>
          <cell r="GL295">
            <v>5238</v>
          </cell>
          <cell r="GM295">
            <v>7100</v>
          </cell>
          <cell r="GN295">
            <v>0</v>
          </cell>
          <cell r="GO295">
            <v>0</v>
          </cell>
          <cell r="GP295">
            <v>0</v>
          </cell>
          <cell r="GQ295">
            <v>280541</v>
          </cell>
        </row>
        <row r="296">
          <cell r="B296" t="str">
            <v>Manchester</v>
          </cell>
          <cell r="C296" t="str">
            <v>NW</v>
          </cell>
          <cell r="D296" t="str">
            <v>MD</v>
          </cell>
          <cell r="E296">
            <v>26887</v>
          </cell>
          <cell r="F296">
            <v>189421</v>
          </cell>
          <cell r="G296">
            <v>120182</v>
          </cell>
          <cell r="H296">
            <v>37030</v>
          </cell>
          <cell r="I296">
            <v>18664</v>
          </cell>
          <cell r="J296">
            <v>34872</v>
          </cell>
          <cell r="K296">
            <v>427056</v>
          </cell>
          <cell r="M296">
            <v>1697</v>
          </cell>
          <cell r="N296">
            <v>0</v>
          </cell>
          <cell r="O296">
            <v>2012</v>
          </cell>
          <cell r="P296">
            <v>6285</v>
          </cell>
          <cell r="Q296">
            <v>796</v>
          </cell>
          <cell r="R296">
            <v>9532</v>
          </cell>
          <cell r="S296">
            <v>0</v>
          </cell>
          <cell r="T296">
            <v>973</v>
          </cell>
          <cell r="U296">
            <v>-143</v>
          </cell>
          <cell r="V296">
            <v>-5171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15981</v>
          </cell>
          <cell r="AC296">
            <v>4630</v>
          </cell>
          <cell r="AD296">
            <v>71</v>
          </cell>
          <cell r="AE296">
            <v>6252</v>
          </cell>
          <cell r="AF296">
            <v>124525</v>
          </cell>
          <cell r="AG296">
            <v>302</v>
          </cell>
          <cell r="AH296">
            <v>62131</v>
          </cell>
          <cell r="AI296">
            <v>12645</v>
          </cell>
          <cell r="AJ296">
            <v>47915</v>
          </cell>
          <cell r="AK296">
            <v>18589</v>
          </cell>
          <cell r="AL296">
            <v>15231</v>
          </cell>
          <cell r="AM296">
            <v>14717</v>
          </cell>
          <cell r="AN296">
            <v>307008</v>
          </cell>
          <cell r="AP296">
            <v>5144</v>
          </cell>
          <cell r="AQ296">
            <v>6754</v>
          </cell>
          <cell r="AR296">
            <v>47</v>
          </cell>
          <cell r="AS296">
            <v>5604</v>
          </cell>
          <cell r="AT296">
            <v>0</v>
          </cell>
          <cell r="AU296">
            <v>3748</v>
          </cell>
          <cell r="AV296">
            <v>0</v>
          </cell>
          <cell r="AW296">
            <v>21297</v>
          </cell>
          <cell r="AY296">
            <v>93</v>
          </cell>
          <cell r="AZ296">
            <v>13575</v>
          </cell>
          <cell r="BA296">
            <v>7558</v>
          </cell>
          <cell r="BB296">
            <v>9291</v>
          </cell>
          <cell r="BC296">
            <v>180</v>
          </cell>
          <cell r="BD296">
            <v>12199</v>
          </cell>
          <cell r="BE296">
            <v>42896</v>
          </cell>
          <cell r="BG296">
            <v>-143</v>
          </cell>
          <cell r="BH296">
            <v>674</v>
          </cell>
          <cell r="BI296">
            <v>0</v>
          </cell>
          <cell r="BJ296">
            <v>572</v>
          </cell>
          <cell r="BK296">
            <v>589</v>
          </cell>
          <cell r="BL296">
            <v>0</v>
          </cell>
          <cell r="BM296">
            <v>0</v>
          </cell>
          <cell r="BN296">
            <v>58</v>
          </cell>
          <cell r="BO296">
            <v>754</v>
          </cell>
          <cell r="BP296">
            <v>191</v>
          </cell>
          <cell r="BQ296">
            <v>2146</v>
          </cell>
          <cell r="BR296">
            <v>-209</v>
          </cell>
          <cell r="BS296">
            <v>1791</v>
          </cell>
          <cell r="BT296">
            <v>942</v>
          </cell>
          <cell r="BU296">
            <v>358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14139</v>
          </cell>
          <cell r="CA296">
            <v>6477</v>
          </cell>
          <cell r="CB296">
            <v>1132</v>
          </cell>
          <cell r="CC296">
            <v>0</v>
          </cell>
          <cell r="CD296">
            <v>4917</v>
          </cell>
          <cell r="CE296">
            <v>0</v>
          </cell>
          <cell r="CF296">
            <v>0</v>
          </cell>
          <cell r="CG296">
            <v>34388</v>
          </cell>
          <cell r="CI296">
            <v>948</v>
          </cell>
          <cell r="CJ296">
            <v>309</v>
          </cell>
          <cell r="CK296">
            <v>1463</v>
          </cell>
          <cell r="CL296">
            <v>2800</v>
          </cell>
          <cell r="CM296">
            <v>14157</v>
          </cell>
          <cell r="CN296">
            <v>4089</v>
          </cell>
          <cell r="CO296">
            <v>0</v>
          </cell>
          <cell r="CP296">
            <v>0</v>
          </cell>
          <cell r="CQ296">
            <v>23766</v>
          </cell>
          <cell r="CS296">
            <v>0</v>
          </cell>
          <cell r="CU296">
            <v>0</v>
          </cell>
          <cell r="CW296">
            <v>1833</v>
          </cell>
          <cell r="CX296">
            <v>21</v>
          </cell>
          <cell r="CY296">
            <v>7503</v>
          </cell>
          <cell r="CZ296">
            <v>0</v>
          </cell>
          <cell r="DA296">
            <v>1483</v>
          </cell>
          <cell r="DB296">
            <v>3648</v>
          </cell>
          <cell r="DC296">
            <v>556</v>
          </cell>
          <cell r="DD296">
            <v>1426</v>
          </cell>
          <cell r="DE296">
            <v>5111</v>
          </cell>
          <cell r="DF296">
            <v>0</v>
          </cell>
          <cell r="DG296">
            <v>0</v>
          </cell>
          <cell r="DH296">
            <v>1502</v>
          </cell>
          <cell r="DI296">
            <v>0</v>
          </cell>
          <cell r="DJ296">
            <v>23083</v>
          </cell>
          <cell r="DL296">
            <v>1568</v>
          </cell>
          <cell r="DN296">
            <v>897043</v>
          </cell>
          <cell r="DP296">
            <v>220080</v>
          </cell>
          <cell r="DQ296">
            <v>1535</v>
          </cell>
          <cell r="DR296">
            <v>40187</v>
          </cell>
          <cell r="DS296">
            <v>0</v>
          </cell>
          <cell r="DT296">
            <v>0</v>
          </cell>
          <cell r="DU296">
            <v>0</v>
          </cell>
          <cell r="DV296">
            <v>34336</v>
          </cell>
          <cell r="DW296">
            <v>23810</v>
          </cell>
          <cell r="DX296">
            <v>0</v>
          </cell>
          <cell r="DY296">
            <v>30</v>
          </cell>
          <cell r="DZ296">
            <v>-10857</v>
          </cell>
          <cell r="EA296">
            <v>-2925</v>
          </cell>
          <cell r="EB296">
            <v>-217</v>
          </cell>
          <cell r="EC296">
            <v>-172</v>
          </cell>
          <cell r="ED296">
            <v>0</v>
          </cell>
          <cell r="EE296">
            <v>1202850</v>
          </cell>
          <cell r="EF296">
            <v>49710</v>
          </cell>
          <cell r="EG296">
            <v>529</v>
          </cell>
          <cell r="EH296">
            <v>202</v>
          </cell>
          <cell r="EI296">
            <v>0</v>
          </cell>
          <cell r="EJ296">
            <v>1654</v>
          </cell>
          <cell r="EK296">
            <v>28792</v>
          </cell>
          <cell r="EL296">
            <v>0</v>
          </cell>
          <cell r="EM296">
            <v>30979</v>
          </cell>
          <cell r="EN296">
            <v>-14908</v>
          </cell>
          <cell r="EO296">
            <v>1299808</v>
          </cell>
          <cell r="EP296">
            <v>-13240</v>
          </cell>
          <cell r="EQ296">
            <v>0</v>
          </cell>
          <cell r="ER296">
            <v>0</v>
          </cell>
          <cell r="ES296">
            <v>0</v>
          </cell>
          <cell r="ET296">
            <v>-333097</v>
          </cell>
          <cell r="EU296">
            <v>0</v>
          </cell>
          <cell r="EV296">
            <v>0</v>
          </cell>
          <cell r="EW296">
            <v>953471</v>
          </cell>
          <cell r="EX296">
            <v>-14576</v>
          </cell>
          <cell r="EY296">
            <v>-447433</v>
          </cell>
          <cell r="EZ296">
            <v>491462</v>
          </cell>
          <cell r="FA296">
            <v>0</v>
          </cell>
          <cell r="FB296">
            <v>0</v>
          </cell>
          <cell r="FC296">
            <v>5401</v>
          </cell>
          <cell r="FD296">
            <v>0</v>
          </cell>
          <cell r="FE296">
            <v>496863</v>
          </cell>
          <cell r="FF296">
            <v>-83651</v>
          </cell>
          <cell r="FG296">
            <v>0</v>
          </cell>
          <cell r="FH296">
            <v>0</v>
          </cell>
          <cell r="FI296">
            <v>-270624</v>
          </cell>
          <cell r="FJ296">
            <v>-2500</v>
          </cell>
          <cell r="FK296">
            <v>140088</v>
          </cell>
          <cell r="FL296">
            <v>11884</v>
          </cell>
          <cell r="FM296">
            <v>73902</v>
          </cell>
          <cell r="FN296">
            <v>21326</v>
          </cell>
          <cell r="FP296">
            <v>0</v>
          </cell>
          <cell r="FR296">
            <v>41437</v>
          </cell>
          <cell r="FS296">
            <v>0</v>
          </cell>
          <cell r="FT296">
            <v>-22230</v>
          </cell>
          <cell r="FU296">
            <v>27230</v>
          </cell>
          <cell r="FV296">
            <v>46437</v>
          </cell>
          <cell r="FX296">
            <v>427056</v>
          </cell>
          <cell r="FY296">
            <v>15981</v>
          </cell>
          <cell r="FZ296">
            <v>307008</v>
          </cell>
          <cell r="GA296">
            <v>21297</v>
          </cell>
          <cell r="GB296">
            <v>42896</v>
          </cell>
          <cell r="GC296">
            <v>34388</v>
          </cell>
          <cell r="GD296">
            <v>23766</v>
          </cell>
          <cell r="GE296">
            <v>0</v>
          </cell>
          <cell r="GF296">
            <v>0</v>
          </cell>
          <cell r="GG296">
            <v>17972</v>
          </cell>
          <cell r="GH296">
            <v>5111</v>
          </cell>
          <cell r="GI296">
            <v>1568</v>
          </cell>
          <cell r="GJ296">
            <v>-10857</v>
          </cell>
          <cell r="GK296">
            <v>-2925</v>
          </cell>
          <cell r="GL296">
            <v>28792</v>
          </cell>
          <cell r="GM296">
            <v>30979</v>
          </cell>
          <cell r="GN296">
            <v>0</v>
          </cell>
          <cell r="GO296">
            <v>0</v>
          </cell>
          <cell r="GP296">
            <v>0</v>
          </cell>
          <cell r="GQ296">
            <v>943032</v>
          </cell>
        </row>
        <row r="297">
          <cell r="B297" t="str">
            <v>Oldham</v>
          </cell>
          <cell r="C297" t="str">
            <v>NW</v>
          </cell>
          <cell r="D297" t="str">
            <v>MD</v>
          </cell>
          <cell r="E297">
            <v>0</v>
          </cell>
          <cell r="F297">
            <v>97176</v>
          </cell>
          <cell r="G297">
            <v>78587</v>
          </cell>
          <cell r="H297">
            <v>6343</v>
          </cell>
          <cell r="I297">
            <v>29629</v>
          </cell>
          <cell r="J297">
            <v>12628</v>
          </cell>
          <cell r="K297">
            <v>224363</v>
          </cell>
          <cell r="M297">
            <v>279</v>
          </cell>
          <cell r="N297">
            <v>0</v>
          </cell>
          <cell r="O297">
            <v>0</v>
          </cell>
          <cell r="P297">
            <v>7124</v>
          </cell>
          <cell r="Q297">
            <v>933</v>
          </cell>
          <cell r="R297">
            <v>2306</v>
          </cell>
          <cell r="S297">
            <v>0</v>
          </cell>
          <cell r="T297">
            <v>792</v>
          </cell>
          <cell r="U297">
            <v>0</v>
          </cell>
          <cell r="V297">
            <v>-1138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10296</v>
          </cell>
          <cell r="AC297">
            <v>393</v>
          </cell>
          <cell r="AD297">
            <v>0</v>
          </cell>
          <cell r="AE297">
            <v>38</v>
          </cell>
          <cell r="AF297">
            <v>26698</v>
          </cell>
          <cell r="AG297">
            <v>755</v>
          </cell>
          <cell r="AH297">
            <v>25591</v>
          </cell>
          <cell r="AI297">
            <v>5859</v>
          </cell>
          <cell r="AJ297">
            <v>11165</v>
          </cell>
          <cell r="AK297">
            <v>6768</v>
          </cell>
          <cell r="AL297">
            <v>0</v>
          </cell>
          <cell r="AM297">
            <v>11280</v>
          </cell>
          <cell r="AN297">
            <v>88547</v>
          </cell>
          <cell r="AP297">
            <v>583</v>
          </cell>
          <cell r="AQ297">
            <v>128</v>
          </cell>
          <cell r="AR297">
            <v>0</v>
          </cell>
          <cell r="AS297">
            <v>1529</v>
          </cell>
          <cell r="AT297">
            <v>0</v>
          </cell>
          <cell r="AU297">
            <v>0</v>
          </cell>
          <cell r="AV297">
            <v>0</v>
          </cell>
          <cell r="AW297">
            <v>2240</v>
          </cell>
          <cell r="AY297">
            <v>161</v>
          </cell>
          <cell r="AZ297">
            <v>1972</v>
          </cell>
          <cell r="BA297">
            <v>2508</v>
          </cell>
          <cell r="BB297">
            <v>5183</v>
          </cell>
          <cell r="BC297">
            <v>60</v>
          </cell>
          <cell r="BD297">
            <v>4767</v>
          </cell>
          <cell r="BE297">
            <v>14651</v>
          </cell>
          <cell r="BG297">
            <v>196</v>
          </cell>
          <cell r="BH297">
            <v>993</v>
          </cell>
          <cell r="BI297">
            <v>0</v>
          </cell>
          <cell r="BJ297">
            <v>517</v>
          </cell>
          <cell r="BK297">
            <v>1039</v>
          </cell>
          <cell r="BL297">
            <v>482</v>
          </cell>
          <cell r="BM297">
            <v>218</v>
          </cell>
          <cell r="BN297">
            <v>0</v>
          </cell>
          <cell r="BO297">
            <v>83</v>
          </cell>
          <cell r="BP297">
            <v>43</v>
          </cell>
          <cell r="BQ297">
            <v>444</v>
          </cell>
          <cell r="BR297">
            <v>-381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64</v>
          </cell>
          <cell r="BX297">
            <v>0</v>
          </cell>
          <cell r="BY297">
            <v>0</v>
          </cell>
          <cell r="BZ297">
            <v>4576</v>
          </cell>
          <cell r="CA297">
            <v>6288</v>
          </cell>
          <cell r="CB297">
            <v>0</v>
          </cell>
          <cell r="CC297">
            <v>-824</v>
          </cell>
          <cell r="CD297">
            <v>0</v>
          </cell>
          <cell r="CE297">
            <v>0</v>
          </cell>
          <cell r="CF297">
            <v>0</v>
          </cell>
          <cell r="CG297">
            <v>13738</v>
          </cell>
          <cell r="CI297">
            <v>359</v>
          </cell>
          <cell r="CJ297">
            <v>500</v>
          </cell>
          <cell r="CK297">
            <v>916</v>
          </cell>
          <cell r="CL297">
            <v>0</v>
          </cell>
          <cell r="CM297">
            <v>918</v>
          </cell>
          <cell r="CN297">
            <v>4595</v>
          </cell>
          <cell r="CO297">
            <v>0</v>
          </cell>
          <cell r="CP297">
            <v>0</v>
          </cell>
          <cell r="CQ297">
            <v>7288</v>
          </cell>
          <cell r="CS297">
            <v>0</v>
          </cell>
          <cell r="CU297">
            <v>0</v>
          </cell>
          <cell r="CW297">
            <v>252</v>
          </cell>
          <cell r="CX297">
            <v>0</v>
          </cell>
          <cell r="CY297">
            <v>8344</v>
          </cell>
          <cell r="CZ297">
            <v>0</v>
          </cell>
          <cell r="DA297">
            <v>0</v>
          </cell>
          <cell r="DB297">
            <v>1028</v>
          </cell>
          <cell r="DC297">
            <v>0</v>
          </cell>
          <cell r="DD297">
            <v>894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18564</v>
          </cell>
          <cell r="DL297">
            <v>268</v>
          </cell>
          <cell r="DN297">
            <v>379955</v>
          </cell>
          <cell r="DP297">
            <v>42235</v>
          </cell>
          <cell r="DQ297">
            <v>1078</v>
          </cell>
          <cell r="DR297">
            <v>25804</v>
          </cell>
          <cell r="DS297">
            <v>-46</v>
          </cell>
          <cell r="DT297">
            <v>0</v>
          </cell>
          <cell r="DU297">
            <v>271</v>
          </cell>
          <cell r="DV297">
            <v>15529</v>
          </cell>
          <cell r="DW297">
            <v>12131</v>
          </cell>
          <cell r="DX297">
            <v>0</v>
          </cell>
          <cell r="DY297">
            <v>100</v>
          </cell>
          <cell r="DZ297">
            <v>317</v>
          </cell>
          <cell r="EA297">
            <v>931</v>
          </cell>
          <cell r="EB297">
            <v>-456</v>
          </cell>
          <cell r="EC297">
            <v>-51</v>
          </cell>
          <cell r="ED297">
            <v>0</v>
          </cell>
          <cell r="EE297">
            <v>477798</v>
          </cell>
          <cell r="EF297">
            <v>25343</v>
          </cell>
          <cell r="EG297">
            <v>0</v>
          </cell>
          <cell r="EH297">
            <v>121</v>
          </cell>
          <cell r="EI297">
            <v>7</v>
          </cell>
          <cell r="EJ297">
            <v>100</v>
          </cell>
          <cell r="EK297">
            <v>11326</v>
          </cell>
          <cell r="EL297">
            <v>774</v>
          </cell>
          <cell r="EM297">
            <v>13008</v>
          </cell>
          <cell r="EN297">
            <v>576</v>
          </cell>
          <cell r="EO297">
            <v>529053</v>
          </cell>
          <cell r="EP297">
            <v>-4625</v>
          </cell>
          <cell r="EQ297">
            <v>0</v>
          </cell>
          <cell r="ER297">
            <v>0</v>
          </cell>
          <cell r="ES297">
            <v>0</v>
          </cell>
          <cell r="ET297">
            <v>-106859</v>
          </cell>
          <cell r="EU297">
            <v>0</v>
          </cell>
          <cell r="EV297">
            <v>0</v>
          </cell>
          <cell r="EW297">
            <v>417569</v>
          </cell>
          <cell r="EX297">
            <v>-559</v>
          </cell>
          <cell r="EY297">
            <v>-208117</v>
          </cell>
          <cell r="EZ297">
            <v>208893</v>
          </cell>
          <cell r="FA297">
            <v>0</v>
          </cell>
          <cell r="FB297">
            <v>0</v>
          </cell>
          <cell r="FC297">
            <v>-5479</v>
          </cell>
          <cell r="FD297">
            <v>4500</v>
          </cell>
          <cell r="FE297">
            <v>207914</v>
          </cell>
          <cell r="FF297">
            <v>-28905</v>
          </cell>
          <cell r="FG297">
            <v>0</v>
          </cell>
          <cell r="FH297">
            <v>0</v>
          </cell>
          <cell r="FI297">
            <v>-93511</v>
          </cell>
          <cell r="FJ297">
            <v>-430</v>
          </cell>
          <cell r="FK297">
            <v>85068</v>
          </cell>
          <cell r="FL297">
            <v>8700</v>
          </cell>
          <cell r="FM297">
            <v>20829</v>
          </cell>
          <cell r="FN297">
            <v>9278</v>
          </cell>
          <cell r="FP297">
            <v>0</v>
          </cell>
          <cell r="FR297">
            <v>21396</v>
          </cell>
          <cell r="FS297">
            <v>0</v>
          </cell>
          <cell r="FT297">
            <v>0</v>
          </cell>
          <cell r="FU297">
            <v>0</v>
          </cell>
          <cell r="FV297">
            <v>21396</v>
          </cell>
          <cell r="FX297">
            <v>224363</v>
          </cell>
          <cell r="FY297">
            <v>10296</v>
          </cell>
          <cell r="FZ297">
            <v>88547</v>
          </cell>
          <cell r="GA297">
            <v>2240</v>
          </cell>
          <cell r="GB297">
            <v>14651</v>
          </cell>
          <cell r="GC297">
            <v>13738</v>
          </cell>
          <cell r="GD297">
            <v>7288</v>
          </cell>
          <cell r="GE297">
            <v>0</v>
          </cell>
          <cell r="GF297">
            <v>0</v>
          </cell>
          <cell r="GG297">
            <v>18564</v>
          </cell>
          <cell r="GH297">
            <v>0</v>
          </cell>
          <cell r="GI297">
            <v>268</v>
          </cell>
          <cell r="GJ297">
            <v>317</v>
          </cell>
          <cell r="GK297">
            <v>931</v>
          </cell>
          <cell r="GL297">
            <v>11326</v>
          </cell>
          <cell r="GM297">
            <v>13008</v>
          </cell>
          <cell r="GN297">
            <v>0</v>
          </cell>
          <cell r="GO297">
            <v>0</v>
          </cell>
          <cell r="GP297">
            <v>0</v>
          </cell>
          <cell r="GQ297">
            <v>405537</v>
          </cell>
        </row>
        <row r="298">
          <cell r="B298" t="str">
            <v>Rochdale</v>
          </cell>
          <cell r="C298" t="str">
            <v>NW</v>
          </cell>
          <cell r="D298" t="str">
            <v>MD</v>
          </cell>
          <cell r="E298">
            <v>7127</v>
          </cell>
          <cell r="F298">
            <v>85631</v>
          </cell>
          <cell r="G298">
            <v>71616</v>
          </cell>
          <cell r="H298">
            <v>11657</v>
          </cell>
          <cell r="I298">
            <v>3933</v>
          </cell>
          <cell r="J298">
            <v>22365</v>
          </cell>
          <cell r="K298">
            <v>202329</v>
          </cell>
          <cell r="M298">
            <v>41</v>
          </cell>
          <cell r="N298">
            <v>0</v>
          </cell>
          <cell r="O298">
            <v>1501</v>
          </cell>
          <cell r="P298">
            <v>2496</v>
          </cell>
          <cell r="Q298">
            <v>384</v>
          </cell>
          <cell r="R298">
            <v>2400</v>
          </cell>
          <cell r="S298">
            <v>0</v>
          </cell>
          <cell r="T298">
            <v>473</v>
          </cell>
          <cell r="U298">
            <v>385</v>
          </cell>
          <cell r="V298">
            <v>-413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7267</v>
          </cell>
          <cell r="AC298">
            <v>134</v>
          </cell>
          <cell r="AD298">
            <v>0</v>
          </cell>
          <cell r="AE298">
            <v>107</v>
          </cell>
          <cell r="AF298">
            <v>28047</v>
          </cell>
          <cell r="AG298">
            <v>113</v>
          </cell>
          <cell r="AH298">
            <v>30464</v>
          </cell>
          <cell r="AI298">
            <v>3084</v>
          </cell>
          <cell r="AJ298">
            <v>22077</v>
          </cell>
          <cell r="AK298">
            <v>4898</v>
          </cell>
          <cell r="AL298">
            <v>0</v>
          </cell>
          <cell r="AM298">
            <v>2433</v>
          </cell>
          <cell r="AN298">
            <v>91357</v>
          </cell>
          <cell r="AP298">
            <v>-336</v>
          </cell>
          <cell r="AQ298">
            <v>730</v>
          </cell>
          <cell r="AR298">
            <v>84</v>
          </cell>
          <cell r="AS298">
            <v>2003</v>
          </cell>
          <cell r="AT298">
            <v>-26</v>
          </cell>
          <cell r="AU298">
            <v>13932</v>
          </cell>
          <cell r="AV298">
            <v>0</v>
          </cell>
          <cell r="AW298">
            <v>16387</v>
          </cell>
          <cell r="AY298">
            <v>0</v>
          </cell>
          <cell r="AZ298">
            <v>2240</v>
          </cell>
          <cell r="BA298">
            <v>4862</v>
          </cell>
          <cell r="BB298">
            <v>3479</v>
          </cell>
          <cell r="BC298">
            <v>196</v>
          </cell>
          <cell r="BD298">
            <v>3393</v>
          </cell>
          <cell r="BE298">
            <v>14170</v>
          </cell>
          <cell r="BG298">
            <v>-380</v>
          </cell>
          <cell r="BH298">
            <v>492</v>
          </cell>
          <cell r="BI298">
            <v>0</v>
          </cell>
          <cell r="BJ298">
            <v>410</v>
          </cell>
          <cell r="BK298">
            <v>185</v>
          </cell>
          <cell r="BL298">
            <v>403</v>
          </cell>
          <cell r="BM298">
            <v>-3</v>
          </cell>
          <cell r="BN298">
            <v>0</v>
          </cell>
          <cell r="BO298">
            <v>16</v>
          </cell>
          <cell r="BP298">
            <v>23</v>
          </cell>
          <cell r="BQ298">
            <v>560</v>
          </cell>
          <cell r="BR298">
            <v>-99</v>
          </cell>
          <cell r="BS298">
            <v>1943</v>
          </cell>
          <cell r="BT298">
            <v>0</v>
          </cell>
          <cell r="BU298">
            <v>155</v>
          </cell>
          <cell r="BV298">
            <v>124</v>
          </cell>
          <cell r="BW298">
            <v>0</v>
          </cell>
          <cell r="BX298">
            <v>0</v>
          </cell>
          <cell r="BY298">
            <v>0</v>
          </cell>
          <cell r="BZ298">
            <v>2265</v>
          </cell>
          <cell r="CA298">
            <v>2897</v>
          </cell>
          <cell r="CB298">
            <v>0</v>
          </cell>
          <cell r="CC298">
            <v>0</v>
          </cell>
          <cell r="CD298">
            <v>1378</v>
          </cell>
          <cell r="CE298">
            <v>0</v>
          </cell>
          <cell r="CF298">
            <v>122</v>
          </cell>
          <cell r="CG298">
            <v>10491</v>
          </cell>
          <cell r="CI298">
            <v>236</v>
          </cell>
          <cell r="CJ298">
            <v>-294</v>
          </cell>
          <cell r="CK298">
            <v>581</v>
          </cell>
          <cell r="CL298">
            <v>184</v>
          </cell>
          <cell r="CM298">
            <v>5566</v>
          </cell>
          <cell r="CN298">
            <v>494</v>
          </cell>
          <cell r="CO298">
            <v>0</v>
          </cell>
          <cell r="CP298">
            <v>0</v>
          </cell>
          <cell r="CQ298">
            <v>6767</v>
          </cell>
          <cell r="CS298">
            <v>0</v>
          </cell>
          <cell r="CU298">
            <v>0</v>
          </cell>
          <cell r="CW298">
            <v>246</v>
          </cell>
          <cell r="CX298">
            <v>38</v>
          </cell>
          <cell r="CY298">
            <v>5538</v>
          </cell>
          <cell r="CZ298">
            <v>45</v>
          </cell>
          <cell r="DA298">
            <v>1731</v>
          </cell>
          <cell r="DB298">
            <v>502</v>
          </cell>
          <cell r="DC298">
            <v>149</v>
          </cell>
          <cell r="DD298">
            <v>2304</v>
          </cell>
          <cell r="DE298">
            <v>1229</v>
          </cell>
          <cell r="DF298">
            <v>0</v>
          </cell>
          <cell r="DG298">
            <v>0</v>
          </cell>
          <cell r="DH298">
            <v>413</v>
          </cell>
          <cell r="DI298">
            <v>0</v>
          </cell>
          <cell r="DJ298">
            <v>12195</v>
          </cell>
          <cell r="DL298">
            <v>623</v>
          </cell>
          <cell r="DN298">
            <v>361586</v>
          </cell>
          <cell r="DP298">
            <v>31107</v>
          </cell>
          <cell r="DQ298">
            <v>1637</v>
          </cell>
          <cell r="DR298">
            <v>25198</v>
          </cell>
          <cell r="DS298">
            <v>0</v>
          </cell>
          <cell r="DT298">
            <v>0</v>
          </cell>
          <cell r="DU298">
            <v>0</v>
          </cell>
          <cell r="DV298">
            <v>14528</v>
          </cell>
          <cell r="DW298">
            <v>9967</v>
          </cell>
          <cell r="DX298">
            <v>0</v>
          </cell>
          <cell r="DY298">
            <v>0</v>
          </cell>
          <cell r="DZ298">
            <v>-2</v>
          </cell>
          <cell r="EA298">
            <v>611</v>
          </cell>
          <cell r="EB298">
            <v>0</v>
          </cell>
          <cell r="EC298">
            <v>-2443</v>
          </cell>
          <cell r="ED298">
            <v>0</v>
          </cell>
          <cell r="EE298">
            <v>442189</v>
          </cell>
          <cell r="EF298">
            <v>16778</v>
          </cell>
          <cell r="EG298">
            <v>238</v>
          </cell>
          <cell r="EH298">
            <v>98</v>
          </cell>
          <cell r="EI298">
            <v>0</v>
          </cell>
          <cell r="EJ298">
            <v>0</v>
          </cell>
          <cell r="EK298">
            <v>14933</v>
          </cell>
          <cell r="EL298">
            <v>2</v>
          </cell>
          <cell r="EM298">
            <v>24260</v>
          </cell>
          <cell r="EN298">
            <v>-11501</v>
          </cell>
          <cell r="EO298">
            <v>486997</v>
          </cell>
          <cell r="EP298">
            <v>-1400</v>
          </cell>
          <cell r="EQ298">
            <v>0</v>
          </cell>
          <cell r="ER298">
            <v>0</v>
          </cell>
          <cell r="ES298">
            <v>0</v>
          </cell>
          <cell r="ET298">
            <v>-77021</v>
          </cell>
          <cell r="EU298">
            <v>0</v>
          </cell>
          <cell r="EV298">
            <v>0</v>
          </cell>
          <cell r="EW298">
            <v>408576</v>
          </cell>
          <cell r="EX298">
            <v>-1745</v>
          </cell>
          <cell r="EY298">
            <v>-201646</v>
          </cell>
          <cell r="EZ298">
            <v>205185</v>
          </cell>
          <cell r="FA298">
            <v>0</v>
          </cell>
          <cell r="FB298">
            <v>-500</v>
          </cell>
          <cell r="FC298">
            <v>-10403</v>
          </cell>
          <cell r="FD298">
            <v>0</v>
          </cell>
          <cell r="FE298">
            <v>194282</v>
          </cell>
          <cell r="FF298">
            <v>-27283</v>
          </cell>
          <cell r="FG298">
            <v>0</v>
          </cell>
          <cell r="FH298">
            <v>0</v>
          </cell>
          <cell r="FI298">
            <v>-88264</v>
          </cell>
          <cell r="FJ298">
            <v>136</v>
          </cell>
          <cell r="FK298">
            <v>78871</v>
          </cell>
          <cell r="FL298">
            <v>6500</v>
          </cell>
          <cell r="FM298">
            <v>22164</v>
          </cell>
          <cell r="FN298">
            <v>5000</v>
          </cell>
          <cell r="FP298">
            <v>0</v>
          </cell>
          <cell r="FR298">
            <v>15311</v>
          </cell>
          <cell r="FS298">
            <v>0</v>
          </cell>
          <cell r="FT298">
            <v>0</v>
          </cell>
          <cell r="FU298">
            <v>0</v>
          </cell>
          <cell r="FV298">
            <v>15311</v>
          </cell>
          <cell r="FX298">
            <v>202329</v>
          </cell>
          <cell r="FY298">
            <v>7267</v>
          </cell>
          <cell r="FZ298">
            <v>91357</v>
          </cell>
          <cell r="GA298">
            <v>16387</v>
          </cell>
          <cell r="GB298">
            <v>14170</v>
          </cell>
          <cell r="GC298">
            <v>10491</v>
          </cell>
          <cell r="GD298">
            <v>6767</v>
          </cell>
          <cell r="GE298">
            <v>0</v>
          </cell>
          <cell r="GF298">
            <v>0</v>
          </cell>
          <cell r="GG298">
            <v>10966</v>
          </cell>
          <cell r="GH298">
            <v>1229</v>
          </cell>
          <cell r="GI298">
            <v>623</v>
          </cell>
          <cell r="GJ298">
            <v>-2</v>
          </cell>
          <cell r="GK298">
            <v>611</v>
          </cell>
          <cell r="GL298">
            <v>14933</v>
          </cell>
          <cell r="GM298">
            <v>24260</v>
          </cell>
          <cell r="GN298">
            <v>0</v>
          </cell>
          <cell r="GO298">
            <v>0</v>
          </cell>
          <cell r="GP298">
            <v>0</v>
          </cell>
          <cell r="GQ298">
            <v>401388</v>
          </cell>
        </row>
        <row r="299">
          <cell r="B299" t="str">
            <v>Salford</v>
          </cell>
          <cell r="C299" t="str">
            <v>NW</v>
          </cell>
          <cell r="D299" t="str">
            <v>MD</v>
          </cell>
          <cell r="E299">
            <v>20649</v>
          </cell>
          <cell r="F299">
            <v>84672</v>
          </cell>
          <cell r="G299">
            <v>63207</v>
          </cell>
          <cell r="H299">
            <v>14357</v>
          </cell>
          <cell r="I299">
            <v>5620</v>
          </cell>
          <cell r="J299">
            <v>12645</v>
          </cell>
          <cell r="K299">
            <v>201150</v>
          </cell>
          <cell r="M299">
            <v>403</v>
          </cell>
          <cell r="N299">
            <v>0</v>
          </cell>
          <cell r="O299">
            <v>4034</v>
          </cell>
          <cell r="P299">
            <v>2939</v>
          </cell>
          <cell r="Q299">
            <v>580</v>
          </cell>
          <cell r="R299">
            <v>1221</v>
          </cell>
          <cell r="S299">
            <v>0</v>
          </cell>
          <cell r="T299">
            <v>207</v>
          </cell>
          <cell r="U299">
            <v>1221</v>
          </cell>
          <cell r="V299">
            <v>-832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9773</v>
          </cell>
          <cell r="AC299">
            <v>9524</v>
          </cell>
          <cell r="AD299">
            <v>30576</v>
          </cell>
          <cell r="AE299">
            <v>82</v>
          </cell>
          <cell r="AF299">
            <v>0</v>
          </cell>
          <cell r="AG299">
            <v>206</v>
          </cell>
          <cell r="AH299">
            <v>25616</v>
          </cell>
          <cell r="AI299">
            <v>7303</v>
          </cell>
          <cell r="AJ299">
            <v>22134</v>
          </cell>
          <cell r="AK299">
            <v>8013</v>
          </cell>
          <cell r="AL299">
            <v>1175</v>
          </cell>
          <cell r="AM299">
            <v>1026</v>
          </cell>
          <cell r="AN299">
            <v>105655</v>
          </cell>
          <cell r="AP299">
            <v>0</v>
          </cell>
          <cell r="AQ299">
            <v>708</v>
          </cell>
          <cell r="AR299">
            <v>0</v>
          </cell>
          <cell r="AS299">
            <v>1536</v>
          </cell>
          <cell r="AT299">
            <v>0</v>
          </cell>
          <cell r="AU299">
            <v>7772</v>
          </cell>
          <cell r="AV299">
            <v>2465</v>
          </cell>
          <cell r="AW299">
            <v>12481</v>
          </cell>
          <cell r="AY299">
            <v>0</v>
          </cell>
          <cell r="AZ299">
            <v>2867</v>
          </cell>
          <cell r="BA299">
            <v>3217</v>
          </cell>
          <cell r="BB299">
            <v>3884</v>
          </cell>
          <cell r="BC299">
            <v>1641</v>
          </cell>
          <cell r="BD299">
            <v>4307</v>
          </cell>
          <cell r="BE299">
            <v>15916</v>
          </cell>
          <cell r="BG299">
            <v>-199</v>
          </cell>
          <cell r="BH299">
            <v>584</v>
          </cell>
          <cell r="BI299">
            <v>0</v>
          </cell>
          <cell r="BJ299">
            <v>345</v>
          </cell>
          <cell r="BK299">
            <v>487</v>
          </cell>
          <cell r="BL299">
            <v>0</v>
          </cell>
          <cell r="BM299">
            <v>193</v>
          </cell>
          <cell r="BN299">
            <v>74</v>
          </cell>
          <cell r="BO299">
            <v>184</v>
          </cell>
          <cell r="BP299">
            <v>0</v>
          </cell>
          <cell r="BQ299">
            <v>53</v>
          </cell>
          <cell r="BR299">
            <v>-245</v>
          </cell>
          <cell r="BS299">
            <v>2157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2325</v>
          </cell>
          <cell r="CA299">
            <v>3136</v>
          </cell>
          <cell r="CB299">
            <v>0</v>
          </cell>
          <cell r="CC299">
            <v>-259</v>
          </cell>
          <cell r="CD299">
            <v>1327</v>
          </cell>
          <cell r="CE299">
            <v>0</v>
          </cell>
          <cell r="CF299">
            <v>0</v>
          </cell>
          <cell r="CG299">
            <v>10162</v>
          </cell>
          <cell r="CI299">
            <v>723</v>
          </cell>
          <cell r="CJ299">
            <v>497</v>
          </cell>
          <cell r="CK299">
            <v>1022</v>
          </cell>
          <cell r="CL299">
            <v>497</v>
          </cell>
          <cell r="CM299">
            <v>1257</v>
          </cell>
          <cell r="CN299">
            <v>11133</v>
          </cell>
          <cell r="CO299">
            <v>0</v>
          </cell>
          <cell r="CP299">
            <v>0</v>
          </cell>
          <cell r="CQ299">
            <v>15129</v>
          </cell>
          <cell r="CS299">
            <v>0</v>
          </cell>
          <cell r="CU299">
            <v>0</v>
          </cell>
          <cell r="CW299">
            <v>443</v>
          </cell>
          <cell r="CX299">
            <v>25</v>
          </cell>
          <cell r="CY299">
            <v>4287</v>
          </cell>
          <cell r="CZ299">
            <v>0</v>
          </cell>
          <cell r="DA299">
            <v>2743</v>
          </cell>
          <cell r="DB299">
            <v>901</v>
          </cell>
          <cell r="DC299">
            <v>50</v>
          </cell>
          <cell r="DD299">
            <v>80</v>
          </cell>
          <cell r="DE299">
            <v>2184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10713</v>
          </cell>
          <cell r="DL299">
            <v>0</v>
          </cell>
          <cell r="DN299">
            <v>380979</v>
          </cell>
          <cell r="DP299">
            <v>85000</v>
          </cell>
          <cell r="DQ299">
            <v>0</v>
          </cell>
          <cell r="DR299">
            <v>22686</v>
          </cell>
          <cell r="DS299">
            <v>0</v>
          </cell>
          <cell r="DT299">
            <v>0</v>
          </cell>
          <cell r="DU299">
            <v>0</v>
          </cell>
          <cell r="DV299">
            <v>15976</v>
          </cell>
          <cell r="DW299">
            <v>13863</v>
          </cell>
          <cell r="DX299">
            <v>0</v>
          </cell>
          <cell r="DY299">
            <v>760</v>
          </cell>
          <cell r="DZ299">
            <v>0</v>
          </cell>
          <cell r="EA299">
            <v>-161</v>
          </cell>
          <cell r="EB299">
            <v>0</v>
          </cell>
          <cell r="EC299">
            <v>0</v>
          </cell>
          <cell r="ED299">
            <v>0</v>
          </cell>
          <cell r="EE299">
            <v>519103</v>
          </cell>
          <cell r="EF299">
            <v>26210</v>
          </cell>
          <cell r="EG299">
            <v>373</v>
          </cell>
          <cell r="EH299">
            <v>111</v>
          </cell>
          <cell r="EI299">
            <v>0</v>
          </cell>
          <cell r="EJ299">
            <v>100</v>
          </cell>
          <cell r="EK299">
            <v>13584</v>
          </cell>
          <cell r="EL299">
            <v>0</v>
          </cell>
          <cell r="EM299">
            <v>17783</v>
          </cell>
          <cell r="EN299">
            <v>-3349</v>
          </cell>
          <cell r="EO299">
            <v>573915</v>
          </cell>
          <cell r="EP299">
            <v>-1782</v>
          </cell>
          <cell r="EQ299">
            <v>0</v>
          </cell>
          <cell r="ER299">
            <v>937</v>
          </cell>
          <cell r="ES299">
            <v>0</v>
          </cell>
          <cell r="ET299">
            <v>-136978</v>
          </cell>
          <cell r="EU299">
            <v>0</v>
          </cell>
          <cell r="EV299">
            <v>0</v>
          </cell>
          <cell r="EW299">
            <v>436092</v>
          </cell>
          <cell r="EX299">
            <v>0</v>
          </cell>
          <cell r="EY299">
            <v>-200086</v>
          </cell>
          <cell r="EZ299">
            <v>236006</v>
          </cell>
          <cell r="FA299">
            <v>0</v>
          </cell>
          <cell r="FB299">
            <v>0</v>
          </cell>
          <cell r="FC299">
            <v>-7446</v>
          </cell>
          <cell r="FD299">
            <v>0</v>
          </cell>
          <cell r="FE299">
            <v>228560</v>
          </cell>
          <cell r="FF299">
            <v>-32025</v>
          </cell>
          <cell r="FG299">
            <v>0</v>
          </cell>
          <cell r="FH299">
            <v>0</v>
          </cell>
          <cell r="FI299">
            <v>-103607</v>
          </cell>
          <cell r="FJ299">
            <v>0</v>
          </cell>
          <cell r="FK299">
            <v>92928</v>
          </cell>
          <cell r="FL299">
            <v>-4258</v>
          </cell>
          <cell r="FM299">
            <v>13766</v>
          </cell>
          <cell r="FN299">
            <v>9003</v>
          </cell>
          <cell r="FP299">
            <v>0</v>
          </cell>
          <cell r="FR299">
            <v>18829</v>
          </cell>
          <cell r="FS299">
            <v>0</v>
          </cell>
          <cell r="FT299">
            <v>-16348</v>
          </cell>
          <cell r="FU299">
            <v>44467</v>
          </cell>
          <cell r="FV299">
            <v>46948</v>
          </cell>
          <cell r="FX299">
            <v>201150</v>
          </cell>
          <cell r="FY299">
            <v>9773</v>
          </cell>
          <cell r="FZ299">
            <v>105655</v>
          </cell>
          <cell r="GA299">
            <v>12481</v>
          </cell>
          <cell r="GB299">
            <v>15916</v>
          </cell>
          <cell r="GC299">
            <v>10162</v>
          </cell>
          <cell r="GD299">
            <v>15129</v>
          </cell>
          <cell r="GE299">
            <v>0</v>
          </cell>
          <cell r="GF299">
            <v>0</v>
          </cell>
          <cell r="GG299">
            <v>8529</v>
          </cell>
          <cell r="GH299">
            <v>2184</v>
          </cell>
          <cell r="GI299">
            <v>0</v>
          </cell>
          <cell r="GJ299">
            <v>0</v>
          </cell>
          <cell r="GK299">
            <v>-161</v>
          </cell>
          <cell r="GL299">
            <v>13584</v>
          </cell>
          <cell r="GM299">
            <v>17783</v>
          </cell>
          <cell r="GN299">
            <v>0</v>
          </cell>
          <cell r="GO299">
            <v>0</v>
          </cell>
          <cell r="GP299">
            <v>0</v>
          </cell>
          <cell r="GQ299">
            <v>412185</v>
          </cell>
        </row>
        <row r="300">
          <cell r="B300" t="str">
            <v>Stockport</v>
          </cell>
          <cell r="C300" t="str">
            <v>NW</v>
          </cell>
          <cell r="D300" t="str">
            <v>MD</v>
          </cell>
          <cell r="E300">
            <v>14142</v>
          </cell>
          <cell r="F300">
            <v>92806</v>
          </cell>
          <cell r="G300">
            <v>74727</v>
          </cell>
          <cell r="H300">
            <v>12847</v>
          </cell>
          <cell r="I300">
            <v>6355</v>
          </cell>
          <cell r="J300">
            <v>11212</v>
          </cell>
          <cell r="K300">
            <v>212089</v>
          </cell>
          <cell r="M300">
            <v>1854</v>
          </cell>
          <cell r="N300">
            <v>0</v>
          </cell>
          <cell r="O300">
            <v>2914</v>
          </cell>
          <cell r="P300">
            <v>4960</v>
          </cell>
          <cell r="Q300">
            <v>338</v>
          </cell>
          <cell r="R300">
            <v>2284</v>
          </cell>
          <cell r="S300">
            <v>0</v>
          </cell>
          <cell r="T300">
            <v>430</v>
          </cell>
          <cell r="U300">
            <v>1086</v>
          </cell>
          <cell r="V300">
            <v>-1456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12410</v>
          </cell>
          <cell r="AC300">
            <v>317</v>
          </cell>
          <cell r="AD300">
            <v>927</v>
          </cell>
          <cell r="AE300">
            <v>0</v>
          </cell>
          <cell r="AF300">
            <v>26611</v>
          </cell>
          <cell r="AG300">
            <v>217</v>
          </cell>
          <cell r="AH300">
            <v>34344</v>
          </cell>
          <cell r="AI300">
            <v>6438</v>
          </cell>
          <cell r="AJ300">
            <v>23468</v>
          </cell>
          <cell r="AK300">
            <v>5143</v>
          </cell>
          <cell r="AL300">
            <v>0</v>
          </cell>
          <cell r="AM300">
            <v>396</v>
          </cell>
          <cell r="AN300">
            <v>97861</v>
          </cell>
          <cell r="AP300">
            <v>0</v>
          </cell>
          <cell r="AQ300">
            <v>238</v>
          </cell>
          <cell r="AR300">
            <v>0</v>
          </cell>
          <cell r="AS300">
            <v>2552</v>
          </cell>
          <cell r="AT300">
            <v>0</v>
          </cell>
          <cell r="AU300">
            <v>7901</v>
          </cell>
          <cell r="AV300">
            <v>868</v>
          </cell>
          <cell r="AW300">
            <v>11559</v>
          </cell>
          <cell r="AY300">
            <v>0</v>
          </cell>
          <cell r="AZ300">
            <v>2564</v>
          </cell>
          <cell r="BA300">
            <v>2206</v>
          </cell>
          <cell r="BB300">
            <v>6452</v>
          </cell>
          <cell r="BC300">
            <v>292</v>
          </cell>
          <cell r="BD300">
            <v>4763</v>
          </cell>
          <cell r="BE300">
            <v>16277</v>
          </cell>
          <cell r="BG300">
            <v>-29</v>
          </cell>
          <cell r="BH300">
            <v>337</v>
          </cell>
          <cell r="BI300">
            <v>0</v>
          </cell>
          <cell r="BJ300">
            <v>795</v>
          </cell>
          <cell r="BK300">
            <v>0</v>
          </cell>
          <cell r="BL300">
            <v>28</v>
          </cell>
          <cell r="BM300">
            <v>454</v>
          </cell>
          <cell r="BN300">
            <v>0</v>
          </cell>
          <cell r="BO300">
            <v>143</v>
          </cell>
          <cell r="BP300">
            <v>30</v>
          </cell>
          <cell r="BQ300">
            <v>726</v>
          </cell>
          <cell r="BR300">
            <v>-11</v>
          </cell>
          <cell r="BS300">
            <v>0</v>
          </cell>
          <cell r="BT300">
            <v>2056</v>
          </cell>
          <cell r="BU300">
            <v>0</v>
          </cell>
          <cell r="BV300">
            <v>0</v>
          </cell>
          <cell r="BW300">
            <v>7</v>
          </cell>
          <cell r="BX300">
            <v>0</v>
          </cell>
          <cell r="BY300">
            <v>0</v>
          </cell>
          <cell r="BZ300">
            <v>3532</v>
          </cell>
          <cell r="CA300">
            <v>5578</v>
          </cell>
          <cell r="CB300">
            <v>11</v>
          </cell>
          <cell r="CC300">
            <v>0</v>
          </cell>
          <cell r="CD300">
            <v>5241</v>
          </cell>
          <cell r="CE300">
            <v>117</v>
          </cell>
          <cell r="CF300">
            <v>0</v>
          </cell>
          <cell r="CG300">
            <v>19015</v>
          </cell>
          <cell r="CI300">
            <v>299</v>
          </cell>
          <cell r="CJ300">
            <v>921</v>
          </cell>
          <cell r="CK300">
            <v>622</v>
          </cell>
          <cell r="CL300">
            <v>0</v>
          </cell>
          <cell r="CM300">
            <v>2355</v>
          </cell>
          <cell r="CN300">
            <v>3975</v>
          </cell>
          <cell r="CO300">
            <v>0</v>
          </cell>
          <cell r="CP300">
            <v>0</v>
          </cell>
          <cell r="CQ300">
            <v>8172</v>
          </cell>
          <cell r="CS300">
            <v>0</v>
          </cell>
          <cell r="CU300">
            <v>0</v>
          </cell>
          <cell r="CW300">
            <v>478</v>
          </cell>
          <cell r="CX300">
            <v>0</v>
          </cell>
          <cell r="CY300">
            <v>4579</v>
          </cell>
          <cell r="CZ300">
            <v>0</v>
          </cell>
          <cell r="DA300">
            <v>1131</v>
          </cell>
          <cell r="DB300">
            <v>1316</v>
          </cell>
          <cell r="DC300">
            <v>234</v>
          </cell>
          <cell r="DD300">
            <v>787</v>
          </cell>
          <cell r="DE300">
            <v>832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9357</v>
          </cell>
          <cell r="DL300">
            <v>0</v>
          </cell>
          <cell r="DN300">
            <v>386740</v>
          </cell>
          <cell r="DP300">
            <v>38430</v>
          </cell>
          <cell r="DQ300">
            <v>649</v>
          </cell>
          <cell r="DR300">
            <v>23273</v>
          </cell>
          <cell r="DS300">
            <v>0</v>
          </cell>
          <cell r="DT300">
            <v>0</v>
          </cell>
          <cell r="DU300">
            <v>0</v>
          </cell>
          <cell r="DV300">
            <v>20135</v>
          </cell>
          <cell r="DW300">
            <v>14651</v>
          </cell>
          <cell r="DX300">
            <v>0</v>
          </cell>
          <cell r="DY300">
            <v>50</v>
          </cell>
          <cell r="DZ300">
            <v>-2423</v>
          </cell>
          <cell r="EA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481505</v>
          </cell>
          <cell r="EF300">
            <v>22717</v>
          </cell>
          <cell r="EG300">
            <v>0</v>
          </cell>
          <cell r="EH300">
            <v>160</v>
          </cell>
          <cell r="EI300">
            <v>0</v>
          </cell>
          <cell r="EJ300">
            <v>268</v>
          </cell>
          <cell r="EK300">
            <v>11908</v>
          </cell>
          <cell r="EL300">
            <v>10</v>
          </cell>
          <cell r="EM300">
            <v>15905</v>
          </cell>
          <cell r="EN300">
            <v>-6002</v>
          </cell>
          <cell r="EO300">
            <v>526471</v>
          </cell>
          <cell r="EP300">
            <v>-3241</v>
          </cell>
          <cell r="EQ300">
            <v>0</v>
          </cell>
          <cell r="ER300">
            <v>0</v>
          </cell>
          <cell r="ES300">
            <v>0</v>
          </cell>
          <cell r="ET300">
            <v>-88813</v>
          </cell>
          <cell r="EU300">
            <v>0</v>
          </cell>
          <cell r="EV300">
            <v>0</v>
          </cell>
          <cell r="EW300">
            <v>434417</v>
          </cell>
          <cell r="EX300">
            <v>0</v>
          </cell>
          <cell r="EY300">
            <v>-209698</v>
          </cell>
          <cell r="EZ300">
            <v>224719</v>
          </cell>
          <cell r="FA300">
            <v>0</v>
          </cell>
          <cell r="FB300">
            <v>0</v>
          </cell>
          <cell r="FC300">
            <v>-760</v>
          </cell>
          <cell r="FD300">
            <v>0</v>
          </cell>
          <cell r="FE300">
            <v>223959</v>
          </cell>
          <cell r="FF300">
            <v>-20505</v>
          </cell>
          <cell r="FG300">
            <v>0</v>
          </cell>
          <cell r="FH300">
            <v>0</v>
          </cell>
          <cell r="FI300">
            <v>-66336</v>
          </cell>
          <cell r="FJ300">
            <v>-1310</v>
          </cell>
          <cell r="FK300">
            <v>135808</v>
          </cell>
          <cell r="FL300">
            <v>14193</v>
          </cell>
          <cell r="FM300">
            <v>23848</v>
          </cell>
          <cell r="FN300">
            <v>7276</v>
          </cell>
          <cell r="FP300">
            <v>0</v>
          </cell>
          <cell r="FR300">
            <v>16735</v>
          </cell>
          <cell r="FS300">
            <v>729</v>
          </cell>
          <cell r="FT300">
            <v>0</v>
          </cell>
          <cell r="FU300">
            <v>2583</v>
          </cell>
          <cell r="FV300">
            <v>20047</v>
          </cell>
          <cell r="FX300">
            <v>212089</v>
          </cell>
          <cell r="FY300">
            <v>12410</v>
          </cell>
          <cell r="FZ300">
            <v>97861</v>
          </cell>
          <cell r="GA300">
            <v>11559</v>
          </cell>
          <cell r="GB300">
            <v>16277</v>
          </cell>
          <cell r="GC300">
            <v>19015</v>
          </cell>
          <cell r="GD300">
            <v>8172</v>
          </cell>
          <cell r="GE300">
            <v>0</v>
          </cell>
          <cell r="GF300">
            <v>0</v>
          </cell>
          <cell r="GG300">
            <v>8525</v>
          </cell>
          <cell r="GH300">
            <v>832</v>
          </cell>
          <cell r="GI300">
            <v>0</v>
          </cell>
          <cell r="GJ300">
            <v>-2423</v>
          </cell>
          <cell r="GK300">
            <v>0</v>
          </cell>
          <cell r="GL300">
            <v>11908</v>
          </cell>
          <cell r="GM300">
            <v>15905</v>
          </cell>
          <cell r="GN300">
            <v>0</v>
          </cell>
          <cell r="GO300">
            <v>0</v>
          </cell>
          <cell r="GP300">
            <v>0</v>
          </cell>
          <cell r="GQ300">
            <v>412130</v>
          </cell>
        </row>
        <row r="301">
          <cell r="B301" t="str">
            <v>Tameside</v>
          </cell>
          <cell r="C301" t="str">
            <v>NW</v>
          </cell>
          <cell r="D301" t="str">
            <v>MD</v>
          </cell>
          <cell r="E301">
            <v>1392</v>
          </cell>
          <cell r="F301">
            <v>86627</v>
          </cell>
          <cell r="G301">
            <v>54405</v>
          </cell>
          <cell r="H301">
            <v>11208</v>
          </cell>
          <cell r="I301">
            <v>16760</v>
          </cell>
          <cell r="J301">
            <v>23091</v>
          </cell>
          <cell r="K301">
            <v>193483</v>
          </cell>
          <cell r="M301">
            <v>1386</v>
          </cell>
          <cell r="N301">
            <v>0</v>
          </cell>
          <cell r="O301">
            <v>3181</v>
          </cell>
          <cell r="P301">
            <v>4063</v>
          </cell>
          <cell r="Q301">
            <v>1993</v>
          </cell>
          <cell r="R301">
            <v>1267</v>
          </cell>
          <cell r="S301">
            <v>0</v>
          </cell>
          <cell r="T301">
            <v>1787</v>
          </cell>
          <cell r="U301">
            <v>2212</v>
          </cell>
          <cell r="V301">
            <v>-3606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12283</v>
          </cell>
          <cell r="AC301">
            <v>350</v>
          </cell>
          <cell r="AD301">
            <v>100</v>
          </cell>
          <cell r="AE301">
            <v>90</v>
          </cell>
          <cell r="AF301">
            <v>21514</v>
          </cell>
          <cell r="AG301">
            <v>543</v>
          </cell>
          <cell r="AH301">
            <v>26732</v>
          </cell>
          <cell r="AI301">
            <v>6133</v>
          </cell>
          <cell r="AJ301">
            <v>10330</v>
          </cell>
          <cell r="AK301">
            <v>4697</v>
          </cell>
          <cell r="AL301">
            <v>56</v>
          </cell>
          <cell r="AM301">
            <v>487</v>
          </cell>
          <cell r="AN301">
            <v>71033</v>
          </cell>
          <cell r="AP301">
            <v>3246</v>
          </cell>
          <cell r="AQ301">
            <v>393</v>
          </cell>
          <cell r="AR301">
            <v>106</v>
          </cell>
          <cell r="AS301">
            <v>4224</v>
          </cell>
          <cell r="AT301">
            <v>0</v>
          </cell>
          <cell r="AU301">
            <v>6726</v>
          </cell>
          <cell r="AV301">
            <v>0</v>
          </cell>
          <cell r="AW301">
            <v>14695</v>
          </cell>
          <cell r="AY301">
            <v>155</v>
          </cell>
          <cell r="AZ301">
            <v>2639</v>
          </cell>
          <cell r="BA301">
            <v>3516</v>
          </cell>
          <cell r="BB301">
            <v>4470</v>
          </cell>
          <cell r="BC301">
            <v>225</v>
          </cell>
          <cell r="BD301">
            <v>4247</v>
          </cell>
          <cell r="BE301">
            <v>15252</v>
          </cell>
          <cell r="BG301">
            <v>0</v>
          </cell>
          <cell r="BH301">
            <v>2131</v>
          </cell>
          <cell r="BI301">
            <v>0</v>
          </cell>
          <cell r="BJ301">
            <v>733</v>
          </cell>
          <cell r="BK301">
            <v>2011</v>
          </cell>
          <cell r="BL301">
            <v>0</v>
          </cell>
          <cell r="BM301">
            <v>767</v>
          </cell>
          <cell r="BN301">
            <v>0</v>
          </cell>
          <cell r="BO301">
            <v>377</v>
          </cell>
          <cell r="BP301">
            <v>104</v>
          </cell>
          <cell r="BQ301">
            <v>226</v>
          </cell>
          <cell r="BR301">
            <v>448</v>
          </cell>
          <cell r="BS301">
            <v>1250</v>
          </cell>
          <cell r="BT301">
            <v>1636</v>
          </cell>
          <cell r="BU301">
            <v>0</v>
          </cell>
          <cell r="BV301">
            <v>0</v>
          </cell>
          <cell r="BW301">
            <v>99</v>
          </cell>
          <cell r="BX301">
            <v>0</v>
          </cell>
          <cell r="BY301">
            <v>0</v>
          </cell>
          <cell r="BZ301">
            <v>2861</v>
          </cell>
          <cell r="CA301">
            <v>365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16292</v>
          </cell>
          <cell r="CI301">
            <v>990</v>
          </cell>
          <cell r="CJ301">
            <v>51</v>
          </cell>
          <cell r="CK301">
            <v>1246</v>
          </cell>
          <cell r="CL301">
            <v>691</v>
          </cell>
          <cell r="CM301">
            <v>2891</v>
          </cell>
          <cell r="CN301">
            <v>332</v>
          </cell>
          <cell r="CO301">
            <v>0</v>
          </cell>
          <cell r="CP301">
            <v>0</v>
          </cell>
          <cell r="CQ301">
            <v>6200</v>
          </cell>
          <cell r="CS301">
            <v>0</v>
          </cell>
          <cell r="CU301">
            <v>0</v>
          </cell>
          <cell r="CW301">
            <v>123</v>
          </cell>
          <cell r="CX301">
            <v>-34</v>
          </cell>
          <cell r="CY301">
            <v>3306</v>
          </cell>
          <cell r="CZ301">
            <v>0</v>
          </cell>
          <cell r="DA301">
            <v>164</v>
          </cell>
          <cell r="DB301">
            <v>637</v>
          </cell>
          <cell r="DC301">
            <v>546</v>
          </cell>
          <cell r="DD301">
            <v>2827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7569</v>
          </cell>
          <cell r="DL301">
            <v>8095</v>
          </cell>
          <cell r="DN301">
            <v>344901</v>
          </cell>
          <cell r="DP301">
            <v>74718</v>
          </cell>
          <cell r="DQ301">
            <v>475</v>
          </cell>
          <cell r="DR301">
            <v>0</v>
          </cell>
          <cell r="DS301">
            <v>0</v>
          </cell>
          <cell r="DT301">
            <v>0</v>
          </cell>
          <cell r="DU301">
            <v>25</v>
          </cell>
          <cell r="DV301">
            <v>15288</v>
          </cell>
          <cell r="DW301">
            <v>11628</v>
          </cell>
          <cell r="DX301">
            <v>0</v>
          </cell>
          <cell r="DY301">
            <v>182</v>
          </cell>
          <cell r="DZ301">
            <v>-1757</v>
          </cell>
          <cell r="EA301">
            <v>755</v>
          </cell>
          <cell r="EB301">
            <v>-234</v>
          </cell>
          <cell r="EC301">
            <v>-350</v>
          </cell>
          <cell r="ED301">
            <v>0</v>
          </cell>
          <cell r="EE301">
            <v>445631</v>
          </cell>
          <cell r="EF301">
            <v>18892</v>
          </cell>
          <cell r="EG301">
            <v>200</v>
          </cell>
          <cell r="EH301">
            <v>114</v>
          </cell>
          <cell r="EI301">
            <v>2660</v>
          </cell>
          <cell r="EJ301">
            <v>100</v>
          </cell>
          <cell r="EK301">
            <v>8408</v>
          </cell>
          <cell r="EL301">
            <v>0</v>
          </cell>
          <cell r="EM301">
            <v>8401</v>
          </cell>
          <cell r="EN301">
            <v>0</v>
          </cell>
          <cell r="EO301">
            <v>484406</v>
          </cell>
          <cell r="EP301">
            <v>-1556</v>
          </cell>
          <cell r="EQ301">
            <v>0</v>
          </cell>
          <cell r="ER301">
            <v>0</v>
          </cell>
          <cell r="ES301">
            <v>0</v>
          </cell>
          <cell r="ET301">
            <v>-96634</v>
          </cell>
          <cell r="EU301">
            <v>0</v>
          </cell>
          <cell r="EV301">
            <v>0</v>
          </cell>
          <cell r="EW301">
            <v>386216</v>
          </cell>
          <cell r="EX301">
            <v>-556</v>
          </cell>
          <cell r="EY301">
            <v>-180885</v>
          </cell>
          <cell r="EZ301">
            <v>204775</v>
          </cell>
          <cell r="FA301">
            <v>0</v>
          </cell>
          <cell r="FB301">
            <v>-500</v>
          </cell>
          <cell r="FC301">
            <v>-5254</v>
          </cell>
          <cell r="FD301">
            <v>-14908</v>
          </cell>
          <cell r="FE301">
            <v>184113</v>
          </cell>
          <cell r="FF301">
            <v>-25199</v>
          </cell>
          <cell r="FG301">
            <v>0</v>
          </cell>
          <cell r="FH301">
            <v>0</v>
          </cell>
          <cell r="FI301">
            <v>-81524</v>
          </cell>
          <cell r="FJ301">
            <v>0</v>
          </cell>
          <cell r="FK301">
            <v>77390</v>
          </cell>
          <cell r="FL301">
            <v>2687</v>
          </cell>
          <cell r="FM301">
            <v>23127</v>
          </cell>
          <cell r="FN301">
            <v>26923</v>
          </cell>
          <cell r="FP301">
            <v>0</v>
          </cell>
          <cell r="FR301">
            <v>15851</v>
          </cell>
          <cell r="FS301">
            <v>0</v>
          </cell>
          <cell r="FT301">
            <v>0</v>
          </cell>
          <cell r="FU301">
            <v>0</v>
          </cell>
          <cell r="FV301">
            <v>15851</v>
          </cell>
          <cell r="FX301">
            <v>193483</v>
          </cell>
          <cell r="FY301">
            <v>12283</v>
          </cell>
          <cell r="FZ301">
            <v>71033</v>
          </cell>
          <cell r="GA301">
            <v>14695</v>
          </cell>
          <cell r="GB301">
            <v>15252</v>
          </cell>
          <cell r="GC301">
            <v>16292</v>
          </cell>
          <cell r="GD301">
            <v>6199</v>
          </cell>
          <cell r="GE301">
            <v>0</v>
          </cell>
          <cell r="GF301">
            <v>0</v>
          </cell>
          <cell r="GG301">
            <v>7569</v>
          </cell>
          <cell r="GH301">
            <v>0</v>
          </cell>
          <cell r="GI301">
            <v>8095</v>
          </cell>
          <cell r="GJ301">
            <v>-1757</v>
          </cell>
          <cell r="GK301">
            <v>755</v>
          </cell>
          <cell r="GL301">
            <v>8408</v>
          </cell>
          <cell r="GM301">
            <v>8401</v>
          </cell>
          <cell r="GN301">
            <v>0</v>
          </cell>
          <cell r="GO301">
            <v>0</v>
          </cell>
          <cell r="GP301">
            <v>0</v>
          </cell>
          <cell r="GQ301">
            <v>360708</v>
          </cell>
        </row>
        <row r="302">
          <cell r="B302" t="str">
            <v>Trafford</v>
          </cell>
          <cell r="C302" t="str">
            <v>NW</v>
          </cell>
          <cell r="D302" t="str">
            <v>MD</v>
          </cell>
          <cell r="E302">
            <v>4005</v>
          </cell>
          <cell r="F302">
            <v>71782</v>
          </cell>
          <cell r="G302">
            <v>60988</v>
          </cell>
          <cell r="H302">
            <v>14559</v>
          </cell>
          <cell r="I302">
            <v>5008</v>
          </cell>
          <cell r="J302">
            <v>15138</v>
          </cell>
          <cell r="K302">
            <v>171480</v>
          </cell>
          <cell r="M302">
            <v>420</v>
          </cell>
          <cell r="N302">
            <v>0</v>
          </cell>
          <cell r="O302">
            <v>2198</v>
          </cell>
          <cell r="P302">
            <v>1139</v>
          </cell>
          <cell r="Q302">
            <v>199</v>
          </cell>
          <cell r="R302">
            <v>2071</v>
          </cell>
          <cell r="S302">
            <v>0</v>
          </cell>
          <cell r="T302">
            <v>678</v>
          </cell>
          <cell r="U302">
            <v>-52</v>
          </cell>
          <cell r="V302">
            <v>-321</v>
          </cell>
          <cell r="W302">
            <v>0</v>
          </cell>
          <cell r="X302">
            <v>0</v>
          </cell>
          <cell r="Y302">
            <v>7</v>
          </cell>
          <cell r="Z302">
            <v>0</v>
          </cell>
          <cell r="AA302">
            <v>6339</v>
          </cell>
          <cell r="AC302">
            <v>869</v>
          </cell>
          <cell r="AD302">
            <v>334</v>
          </cell>
          <cell r="AE302">
            <v>1165</v>
          </cell>
          <cell r="AF302">
            <v>19772</v>
          </cell>
          <cell r="AG302">
            <v>403</v>
          </cell>
          <cell r="AH302">
            <v>27987</v>
          </cell>
          <cell r="AI302">
            <v>5228</v>
          </cell>
          <cell r="AJ302">
            <v>18704</v>
          </cell>
          <cell r="AK302">
            <v>3756</v>
          </cell>
          <cell r="AL302">
            <v>0</v>
          </cell>
          <cell r="AM302">
            <v>879</v>
          </cell>
          <cell r="AN302">
            <v>79097</v>
          </cell>
          <cell r="AP302">
            <v>481</v>
          </cell>
          <cell r="AQ302">
            <v>612</v>
          </cell>
          <cell r="AR302">
            <v>150</v>
          </cell>
          <cell r="AS302">
            <v>1552</v>
          </cell>
          <cell r="AT302">
            <v>0</v>
          </cell>
          <cell r="AU302">
            <v>5043</v>
          </cell>
          <cell r="AV302">
            <v>0</v>
          </cell>
          <cell r="AW302">
            <v>7838</v>
          </cell>
          <cell r="AY302">
            <v>0</v>
          </cell>
          <cell r="AZ302">
            <v>960</v>
          </cell>
          <cell r="BA302">
            <v>2133</v>
          </cell>
          <cell r="BB302">
            <v>2463</v>
          </cell>
          <cell r="BC302">
            <v>0</v>
          </cell>
          <cell r="BD302">
            <v>3253</v>
          </cell>
          <cell r="BE302">
            <v>8809</v>
          </cell>
          <cell r="BG302">
            <v>-132</v>
          </cell>
          <cell r="BH302">
            <v>484</v>
          </cell>
          <cell r="BI302">
            <v>13</v>
          </cell>
          <cell r="BJ302">
            <v>470</v>
          </cell>
          <cell r="BK302">
            <v>312</v>
          </cell>
          <cell r="BL302">
            <v>-1</v>
          </cell>
          <cell r="BM302">
            <v>231</v>
          </cell>
          <cell r="BN302">
            <v>38</v>
          </cell>
          <cell r="BO302">
            <v>121</v>
          </cell>
          <cell r="BP302">
            <v>0</v>
          </cell>
          <cell r="BQ302">
            <v>124</v>
          </cell>
          <cell r="BR302">
            <v>-128</v>
          </cell>
          <cell r="BS302">
            <v>2202</v>
          </cell>
          <cell r="BT302">
            <v>453</v>
          </cell>
          <cell r="BU302">
            <v>73</v>
          </cell>
          <cell r="BV302">
            <v>117</v>
          </cell>
          <cell r="BW302">
            <v>43</v>
          </cell>
          <cell r="BX302">
            <v>0</v>
          </cell>
          <cell r="BY302">
            <v>0</v>
          </cell>
          <cell r="BZ302">
            <v>2894</v>
          </cell>
          <cell r="CA302">
            <v>2768</v>
          </cell>
          <cell r="CB302">
            <v>0</v>
          </cell>
          <cell r="CC302">
            <v>-93</v>
          </cell>
          <cell r="CD302">
            <v>2143</v>
          </cell>
          <cell r="CE302">
            <v>0</v>
          </cell>
          <cell r="CF302">
            <v>0</v>
          </cell>
          <cell r="CG302">
            <v>12132</v>
          </cell>
          <cell r="CI302">
            <v>93</v>
          </cell>
          <cell r="CJ302">
            <v>663</v>
          </cell>
          <cell r="CK302">
            <v>819</v>
          </cell>
          <cell r="CL302">
            <v>585</v>
          </cell>
          <cell r="CM302">
            <v>-699</v>
          </cell>
          <cell r="CN302">
            <v>563</v>
          </cell>
          <cell r="CO302">
            <v>0</v>
          </cell>
          <cell r="CP302">
            <v>0</v>
          </cell>
          <cell r="CQ302">
            <v>2024</v>
          </cell>
          <cell r="CS302">
            <v>0</v>
          </cell>
          <cell r="CU302">
            <v>0</v>
          </cell>
          <cell r="CW302">
            <v>402</v>
          </cell>
          <cell r="CX302">
            <v>13</v>
          </cell>
          <cell r="CY302">
            <v>4589</v>
          </cell>
          <cell r="CZ302">
            <v>0</v>
          </cell>
          <cell r="DA302">
            <v>1081</v>
          </cell>
          <cell r="DB302">
            <v>819</v>
          </cell>
          <cell r="DC302">
            <v>167</v>
          </cell>
          <cell r="DD302">
            <v>506</v>
          </cell>
          <cell r="DE302">
            <v>1314</v>
          </cell>
          <cell r="DF302">
            <v>55</v>
          </cell>
          <cell r="DG302">
            <v>0</v>
          </cell>
          <cell r="DH302">
            <v>131</v>
          </cell>
          <cell r="DI302">
            <v>0</v>
          </cell>
          <cell r="DJ302">
            <v>9077</v>
          </cell>
          <cell r="DL302">
            <v>9138</v>
          </cell>
          <cell r="DN302">
            <v>305934</v>
          </cell>
          <cell r="DP302">
            <v>6336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88</v>
          </cell>
          <cell r="DV302">
            <v>15280</v>
          </cell>
          <cell r="DW302">
            <v>11911</v>
          </cell>
          <cell r="DX302">
            <v>0</v>
          </cell>
          <cell r="DY302">
            <v>0</v>
          </cell>
          <cell r="DZ302">
            <v>0</v>
          </cell>
          <cell r="EA302">
            <v>-318</v>
          </cell>
          <cell r="EB302">
            <v>0</v>
          </cell>
          <cell r="EC302">
            <v>0</v>
          </cell>
          <cell r="ED302">
            <v>0</v>
          </cell>
          <cell r="EE302">
            <v>396255</v>
          </cell>
          <cell r="EF302">
            <v>13325</v>
          </cell>
          <cell r="EG302">
            <v>140</v>
          </cell>
          <cell r="EH302">
            <v>139</v>
          </cell>
          <cell r="EI302">
            <v>1014</v>
          </cell>
          <cell r="EJ302">
            <v>400</v>
          </cell>
          <cell r="EK302">
            <v>4514</v>
          </cell>
          <cell r="EL302">
            <v>0</v>
          </cell>
          <cell r="EM302">
            <v>6753</v>
          </cell>
          <cell r="EN302">
            <v>0</v>
          </cell>
          <cell r="EO302">
            <v>422540</v>
          </cell>
          <cell r="EP302">
            <v>-2828</v>
          </cell>
          <cell r="EQ302">
            <v>0</v>
          </cell>
          <cell r="ER302">
            <v>0</v>
          </cell>
          <cell r="ES302">
            <v>0</v>
          </cell>
          <cell r="ET302">
            <v>-89551</v>
          </cell>
          <cell r="EU302">
            <v>0</v>
          </cell>
          <cell r="EV302">
            <v>0</v>
          </cell>
          <cell r="EW302">
            <v>330161</v>
          </cell>
          <cell r="EX302">
            <v>-571</v>
          </cell>
          <cell r="EY302">
            <v>-162416</v>
          </cell>
          <cell r="EZ302">
            <v>167174</v>
          </cell>
          <cell r="FA302">
            <v>0</v>
          </cell>
          <cell r="FB302">
            <v>0</v>
          </cell>
          <cell r="FC302">
            <v>-7100</v>
          </cell>
          <cell r="FD302">
            <v>-1199</v>
          </cell>
          <cell r="FE302">
            <v>158875</v>
          </cell>
          <cell r="FF302">
            <v>-16659</v>
          </cell>
          <cell r="FG302">
            <v>0</v>
          </cell>
          <cell r="FH302">
            <v>0</v>
          </cell>
          <cell r="FI302">
            <v>-53896</v>
          </cell>
          <cell r="FJ302">
            <v>-205</v>
          </cell>
          <cell r="FK302">
            <v>88115</v>
          </cell>
          <cell r="FL302">
            <v>7500</v>
          </cell>
          <cell r="FM302">
            <v>18954</v>
          </cell>
          <cell r="FN302">
            <v>7281</v>
          </cell>
          <cell r="FP302">
            <v>0</v>
          </cell>
          <cell r="FR302">
            <v>12413</v>
          </cell>
          <cell r="FS302">
            <v>0</v>
          </cell>
          <cell r="FT302">
            <v>-24319</v>
          </cell>
          <cell r="FU302">
            <v>29063</v>
          </cell>
          <cell r="FV302">
            <v>17157</v>
          </cell>
          <cell r="FX302">
            <v>171480</v>
          </cell>
          <cell r="FY302">
            <v>6339</v>
          </cell>
          <cell r="FZ302">
            <v>79097</v>
          </cell>
          <cell r="GA302">
            <v>7838</v>
          </cell>
          <cell r="GB302">
            <v>8809</v>
          </cell>
          <cell r="GC302">
            <v>12132</v>
          </cell>
          <cell r="GD302">
            <v>2024</v>
          </cell>
          <cell r="GE302">
            <v>0</v>
          </cell>
          <cell r="GF302">
            <v>0</v>
          </cell>
          <cell r="GG302">
            <v>7763</v>
          </cell>
          <cell r="GH302">
            <v>1314</v>
          </cell>
          <cell r="GI302">
            <v>9138</v>
          </cell>
          <cell r="GJ302">
            <v>0</v>
          </cell>
          <cell r="GK302">
            <v>-318</v>
          </cell>
          <cell r="GL302">
            <v>4514</v>
          </cell>
          <cell r="GM302">
            <v>6753</v>
          </cell>
          <cell r="GN302">
            <v>0</v>
          </cell>
          <cell r="GO302">
            <v>0</v>
          </cell>
          <cell r="GP302">
            <v>0</v>
          </cell>
          <cell r="GQ302">
            <v>316883</v>
          </cell>
        </row>
        <row r="303">
          <cell r="B303" t="str">
            <v>Wigan</v>
          </cell>
          <cell r="C303" t="str">
            <v>NW</v>
          </cell>
          <cell r="D303" t="str">
            <v>MD</v>
          </cell>
          <cell r="E303">
            <v>20704</v>
          </cell>
          <cell r="F303">
            <v>101700</v>
          </cell>
          <cell r="G303">
            <v>102984</v>
          </cell>
          <cell r="H303">
            <v>14865</v>
          </cell>
          <cell r="I303">
            <v>8975</v>
          </cell>
          <cell r="J303">
            <v>17428</v>
          </cell>
          <cell r="K303">
            <v>266656</v>
          </cell>
          <cell r="M303">
            <v>628</v>
          </cell>
          <cell r="N303">
            <v>0</v>
          </cell>
          <cell r="O303">
            <v>4393</v>
          </cell>
          <cell r="P303">
            <v>1948</v>
          </cell>
          <cell r="Q303">
            <v>517</v>
          </cell>
          <cell r="R303">
            <v>2464</v>
          </cell>
          <cell r="S303">
            <v>0</v>
          </cell>
          <cell r="T303">
            <v>862</v>
          </cell>
          <cell r="U303">
            <v>816</v>
          </cell>
          <cell r="V303">
            <v>-95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10678</v>
          </cell>
          <cell r="AC303">
            <v>8308</v>
          </cell>
          <cell r="AD303">
            <v>988</v>
          </cell>
          <cell r="AE303">
            <v>0</v>
          </cell>
          <cell r="AF303">
            <v>28150</v>
          </cell>
          <cell r="AG303">
            <v>729</v>
          </cell>
          <cell r="AH303">
            <v>30282</v>
          </cell>
          <cell r="AI303">
            <v>8948</v>
          </cell>
          <cell r="AJ303">
            <v>29863</v>
          </cell>
          <cell r="AK303">
            <v>6036</v>
          </cell>
          <cell r="AL303">
            <v>0</v>
          </cell>
          <cell r="AM303">
            <v>563</v>
          </cell>
          <cell r="AN303">
            <v>113867</v>
          </cell>
          <cell r="AP303">
            <v>430</v>
          </cell>
          <cell r="AQ303">
            <v>809</v>
          </cell>
          <cell r="AR303">
            <v>0</v>
          </cell>
          <cell r="AS303">
            <v>955</v>
          </cell>
          <cell r="AT303">
            <v>-8</v>
          </cell>
          <cell r="AU303">
            <v>7543</v>
          </cell>
          <cell r="AV303">
            <v>0</v>
          </cell>
          <cell r="AW303">
            <v>9729</v>
          </cell>
          <cell r="AY303">
            <v>0</v>
          </cell>
          <cell r="AZ303">
            <v>59</v>
          </cell>
          <cell r="BA303">
            <v>1041</v>
          </cell>
          <cell r="BB303">
            <v>280</v>
          </cell>
          <cell r="BC303">
            <v>0</v>
          </cell>
          <cell r="BD303">
            <v>372</v>
          </cell>
          <cell r="BE303">
            <v>1752</v>
          </cell>
          <cell r="BG303">
            <v>0</v>
          </cell>
          <cell r="BH303">
            <v>801</v>
          </cell>
          <cell r="BI303">
            <v>0</v>
          </cell>
          <cell r="BJ303">
            <v>394</v>
          </cell>
          <cell r="BK303">
            <v>619</v>
          </cell>
          <cell r="BL303">
            <v>287</v>
          </cell>
          <cell r="BM303">
            <v>174</v>
          </cell>
          <cell r="BN303">
            <v>0</v>
          </cell>
          <cell r="BO303">
            <v>280</v>
          </cell>
          <cell r="BP303">
            <v>211</v>
          </cell>
          <cell r="BQ303">
            <v>477</v>
          </cell>
          <cell r="BR303">
            <v>9</v>
          </cell>
          <cell r="BS303">
            <v>2180</v>
          </cell>
          <cell r="BT303">
            <v>154</v>
          </cell>
          <cell r="BU303">
            <v>574</v>
          </cell>
          <cell r="BV303">
            <v>131</v>
          </cell>
          <cell r="BW303">
            <v>0</v>
          </cell>
          <cell r="BX303">
            <v>0</v>
          </cell>
          <cell r="BY303">
            <v>0</v>
          </cell>
          <cell r="BZ303">
            <v>3329</v>
          </cell>
          <cell r="CA303">
            <v>4431</v>
          </cell>
          <cell r="CB303">
            <v>11111</v>
          </cell>
          <cell r="CC303">
            <v>0</v>
          </cell>
          <cell r="CD303">
            <v>3512</v>
          </cell>
          <cell r="CE303">
            <v>0</v>
          </cell>
          <cell r="CF303">
            <v>0</v>
          </cell>
          <cell r="CG303">
            <v>28674</v>
          </cell>
          <cell r="CI303">
            <v>318</v>
          </cell>
          <cell r="CJ303">
            <v>660</v>
          </cell>
          <cell r="CK303">
            <v>384</v>
          </cell>
          <cell r="CL303">
            <v>1353</v>
          </cell>
          <cell r="CM303">
            <v>305</v>
          </cell>
          <cell r="CN303">
            <v>380</v>
          </cell>
          <cell r="CO303">
            <v>0</v>
          </cell>
          <cell r="CP303">
            <v>0</v>
          </cell>
          <cell r="CQ303">
            <v>3400</v>
          </cell>
          <cell r="CS303">
            <v>0</v>
          </cell>
          <cell r="CU303">
            <v>0</v>
          </cell>
          <cell r="CW303">
            <v>582</v>
          </cell>
          <cell r="CX303">
            <v>-24</v>
          </cell>
          <cell r="CY303">
            <v>7642</v>
          </cell>
          <cell r="CZ303">
            <v>0</v>
          </cell>
          <cell r="DA303">
            <v>2534</v>
          </cell>
          <cell r="DB303">
            <v>1263</v>
          </cell>
          <cell r="DC303">
            <v>345</v>
          </cell>
          <cell r="DD303">
            <v>1445</v>
          </cell>
          <cell r="DE303">
            <v>1793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15580</v>
          </cell>
          <cell r="DL303">
            <v>16735</v>
          </cell>
          <cell r="DN303">
            <v>467071</v>
          </cell>
          <cell r="DP303">
            <v>35823</v>
          </cell>
          <cell r="DQ303">
            <v>475</v>
          </cell>
          <cell r="DR303">
            <v>44233</v>
          </cell>
          <cell r="DS303">
            <v>0</v>
          </cell>
          <cell r="DT303">
            <v>0</v>
          </cell>
          <cell r="DU303">
            <v>73</v>
          </cell>
          <cell r="DV303">
            <v>21753</v>
          </cell>
          <cell r="DW303">
            <v>0</v>
          </cell>
          <cell r="DX303">
            <v>0</v>
          </cell>
          <cell r="DY303">
            <v>0</v>
          </cell>
          <cell r="DZ303">
            <v>0</v>
          </cell>
          <cell r="EA303">
            <v>950</v>
          </cell>
          <cell r="EB303">
            <v>0</v>
          </cell>
          <cell r="EC303">
            <v>-1127</v>
          </cell>
          <cell r="ED303">
            <v>0</v>
          </cell>
          <cell r="EE303">
            <v>569251</v>
          </cell>
          <cell r="EF303">
            <v>24132</v>
          </cell>
          <cell r="EG303">
            <v>656</v>
          </cell>
          <cell r="EH303">
            <v>150</v>
          </cell>
          <cell r="EI303">
            <v>0</v>
          </cell>
          <cell r="EJ303">
            <v>0</v>
          </cell>
          <cell r="EK303">
            <v>9927</v>
          </cell>
          <cell r="EL303">
            <v>200</v>
          </cell>
          <cell r="EM303">
            <v>24428</v>
          </cell>
          <cell r="EN303">
            <v>-13061</v>
          </cell>
          <cell r="EO303">
            <v>615683</v>
          </cell>
          <cell r="EP303">
            <v>-2735</v>
          </cell>
          <cell r="EQ303">
            <v>0</v>
          </cell>
          <cell r="ER303">
            <v>0</v>
          </cell>
          <cell r="ES303">
            <v>0</v>
          </cell>
          <cell r="ET303">
            <v>-111152</v>
          </cell>
          <cell r="EU303">
            <v>0</v>
          </cell>
          <cell r="EV303">
            <v>0</v>
          </cell>
          <cell r="EW303">
            <v>501796</v>
          </cell>
          <cell r="EX303">
            <v>-330</v>
          </cell>
          <cell r="EY303">
            <v>-253065</v>
          </cell>
          <cell r="EZ303">
            <v>248401</v>
          </cell>
          <cell r="FA303">
            <v>0</v>
          </cell>
          <cell r="FB303">
            <v>0</v>
          </cell>
          <cell r="FC303">
            <v>79</v>
          </cell>
          <cell r="FD303">
            <v>0</v>
          </cell>
          <cell r="FE303">
            <v>248480</v>
          </cell>
          <cell r="FF303">
            <v>-31879</v>
          </cell>
          <cell r="FG303">
            <v>0</v>
          </cell>
          <cell r="FH303">
            <v>0</v>
          </cell>
          <cell r="FI303">
            <v>-103135</v>
          </cell>
          <cell r="FJ303">
            <v>-200</v>
          </cell>
          <cell r="FK303">
            <v>113266</v>
          </cell>
          <cell r="FL303">
            <v>11507</v>
          </cell>
          <cell r="FM303">
            <v>17294</v>
          </cell>
          <cell r="FN303">
            <v>18361</v>
          </cell>
          <cell r="FP303">
            <v>0</v>
          </cell>
          <cell r="FR303">
            <v>12441</v>
          </cell>
          <cell r="FS303">
            <v>0</v>
          </cell>
          <cell r="FT303">
            <v>0</v>
          </cell>
          <cell r="FU303">
            <v>1125</v>
          </cell>
          <cell r="FV303">
            <v>13566</v>
          </cell>
          <cell r="FX303">
            <v>266656</v>
          </cell>
          <cell r="FY303">
            <v>10678</v>
          </cell>
          <cell r="FZ303">
            <v>113867</v>
          </cell>
          <cell r="GA303">
            <v>9729</v>
          </cell>
          <cell r="GB303">
            <v>1752</v>
          </cell>
          <cell r="GC303">
            <v>28674</v>
          </cell>
          <cell r="GD303">
            <v>3400</v>
          </cell>
          <cell r="GE303">
            <v>0</v>
          </cell>
          <cell r="GF303">
            <v>0</v>
          </cell>
          <cell r="GG303">
            <v>13787</v>
          </cell>
          <cell r="GH303">
            <v>1793</v>
          </cell>
          <cell r="GI303">
            <v>16735</v>
          </cell>
          <cell r="GJ303">
            <v>0</v>
          </cell>
          <cell r="GK303">
            <v>950</v>
          </cell>
          <cell r="GL303">
            <v>9927</v>
          </cell>
          <cell r="GM303">
            <v>24428</v>
          </cell>
          <cell r="GN303">
            <v>0</v>
          </cell>
          <cell r="GO303">
            <v>0</v>
          </cell>
          <cell r="GP303">
            <v>0</v>
          </cell>
          <cell r="GQ303">
            <v>502376</v>
          </cell>
        </row>
        <row r="304">
          <cell r="B304" t="str">
            <v>Knowsley</v>
          </cell>
          <cell r="C304" t="str">
            <v>NW</v>
          </cell>
          <cell r="D304" t="str">
            <v>MD</v>
          </cell>
          <cell r="E304">
            <v>0</v>
          </cell>
          <cell r="F304">
            <v>68594</v>
          </cell>
          <cell r="G304">
            <v>47746</v>
          </cell>
          <cell r="H304">
            <v>9220</v>
          </cell>
          <cell r="I304">
            <v>14223</v>
          </cell>
          <cell r="J304">
            <v>7163</v>
          </cell>
          <cell r="K304">
            <v>146946</v>
          </cell>
          <cell r="M304">
            <v>813</v>
          </cell>
          <cell r="N304">
            <v>0</v>
          </cell>
          <cell r="O304">
            <v>0</v>
          </cell>
          <cell r="P304">
            <v>7841</v>
          </cell>
          <cell r="Q304">
            <v>210</v>
          </cell>
          <cell r="R304">
            <v>2404</v>
          </cell>
          <cell r="S304">
            <v>0</v>
          </cell>
          <cell r="T304">
            <v>604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1872</v>
          </cell>
          <cell r="AC304">
            <v>284</v>
          </cell>
          <cell r="AD304">
            <v>0</v>
          </cell>
          <cell r="AE304">
            <v>0</v>
          </cell>
          <cell r="AF304">
            <v>18335</v>
          </cell>
          <cell r="AG304">
            <v>276</v>
          </cell>
          <cell r="AH304">
            <v>25851</v>
          </cell>
          <cell r="AI304">
            <v>6604</v>
          </cell>
          <cell r="AJ304">
            <v>16958</v>
          </cell>
          <cell r="AK304">
            <v>4196</v>
          </cell>
          <cell r="AL304">
            <v>0</v>
          </cell>
          <cell r="AM304">
            <v>214</v>
          </cell>
          <cell r="AN304">
            <v>72718</v>
          </cell>
          <cell r="AP304">
            <v>1022</v>
          </cell>
          <cell r="AQ304">
            <v>474</v>
          </cell>
          <cell r="AR304">
            <v>286</v>
          </cell>
          <cell r="AS304">
            <v>1785</v>
          </cell>
          <cell r="AT304">
            <v>0</v>
          </cell>
          <cell r="AU304">
            <v>0</v>
          </cell>
          <cell r="AV304">
            <v>0</v>
          </cell>
          <cell r="AW304">
            <v>3567</v>
          </cell>
          <cell r="AY304">
            <v>0</v>
          </cell>
          <cell r="AZ304">
            <v>1457</v>
          </cell>
          <cell r="BA304">
            <v>5376</v>
          </cell>
          <cell r="BB304">
            <v>3295</v>
          </cell>
          <cell r="BC304">
            <v>0</v>
          </cell>
          <cell r="BD304">
            <v>2310</v>
          </cell>
          <cell r="BE304">
            <v>12438</v>
          </cell>
          <cell r="BG304">
            <v>-32</v>
          </cell>
          <cell r="BH304">
            <v>524</v>
          </cell>
          <cell r="BI304">
            <v>0</v>
          </cell>
          <cell r="BJ304">
            <v>699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88</v>
          </cell>
          <cell r="BP304">
            <v>0</v>
          </cell>
          <cell r="BQ304">
            <v>658</v>
          </cell>
          <cell r="BR304">
            <v>-157</v>
          </cell>
          <cell r="BS304">
            <v>867</v>
          </cell>
          <cell r="BT304">
            <v>136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1659</v>
          </cell>
          <cell r="CA304">
            <v>4174</v>
          </cell>
          <cell r="CB304">
            <v>0</v>
          </cell>
          <cell r="CC304">
            <v>-23</v>
          </cell>
          <cell r="CD304">
            <v>0</v>
          </cell>
          <cell r="CE304">
            <v>0</v>
          </cell>
          <cell r="CF304">
            <v>0</v>
          </cell>
          <cell r="CG304">
            <v>8593</v>
          </cell>
          <cell r="CI304">
            <v>160</v>
          </cell>
          <cell r="CJ304">
            <v>112</v>
          </cell>
          <cell r="CK304">
            <v>375</v>
          </cell>
          <cell r="CL304">
            <v>0</v>
          </cell>
          <cell r="CM304">
            <v>9349</v>
          </cell>
          <cell r="CN304">
            <v>2184</v>
          </cell>
          <cell r="CO304">
            <v>0</v>
          </cell>
          <cell r="CP304">
            <v>291</v>
          </cell>
          <cell r="CQ304">
            <v>12471</v>
          </cell>
          <cell r="CS304">
            <v>0</v>
          </cell>
          <cell r="CU304">
            <v>0</v>
          </cell>
          <cell r="CW304">
            <v>188</v>
          </cell>
          <cell r="CX304">
            <v>6</v>
          </cell>
          <cell r="CY304">
            <v>12740</v>
          </cell>
          <cell r="CZ304">
            <v>0</v>
          </cell>
          <cell r="DA304">
            <v>726</v>
          </cell>
          <cell r="DB304">
            <v>130</v>
          </cell>
          <cell r="DC304">
            <v>271</v>
          </cell>
          <cell r="DD304">
            <v>1152</v>
          </cell>
          <cell r="DE304">
            <v>2831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18044</v>
          </cell>
          <cell r="DL304">
            <v>-392</v>
          </cell>
          <cell r="DN304">
            <v>286257</v>
          </cell>
          <cell r="DP304">
            <v>70865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1155</v>
          </cell>
          <cell r="DV304">
            <v>14089</v>
          </cell>
          <cell r="DW304">
            <v>7871</v>
          </cell>
          <cell r="DX304">
            <v>0</v>
          </cell>
          <cell r="DY304">
            <v>0</v>
          </cell>
          <cell r="DZ304">
            <v>0</v>
          </cell>
          <cell r="EA304">
            <v>-1659</v>
          </cell>
          <cell r="EB304">
            <v>0</v>
          </cell>
          <cell r="EC304">
            <v>-939</v>
          </cell>
          <cell r="ED304">
            <v>0</v>
          </cell>
          <cell r="EE304">
            <v>377639</v>
          </cell>
          <cell r="EF304">
            <v>21363</v>
          </cell>
          <cell r="EG304">
            <v>0</v>
          </cell>
          <cell r="EH304">
            <v>67</v>
          </cell>
          <cell r="EI304">
            <v>0</v>
          </cell>
          <cell r="EJ304">
            <v>0</v>
          </cell>
          <cell r="EK304">
            <v>6165</v>
          </cell>
          <cell r="EL304">
            <v>0</v>
          </cell>
          <cell r="EM304">
            <v>6185</v>
          </cell>
          <cell r="EN304">
            <v>0</v>
          </cell>
          <cell r="EO304">
            <v>411419</v>
          </cell>
          <cell r="EP304">
            <v>-1351</v>
          </cell>
          <cell r="EQ304">
            <v>0</v>
          </cell>
          <cell r="ER304">
            <v>0</v>
          </cell>
          <cell r="ES304">
            <v>0</v>
          </cell>
          <cell r="ET304">
            <v>-97504</v>
          </cell>
          <cell r="EU304">
            <v>0</v>
          </cell>
          <cell r="EV304">
            <v>0</v>
          </cell>
          <cell r="EW304">
            <v>312564</v>
          </cell>
          <cell r="EX304">
            <v>0</v>
          </cell>
          <cell r="EY304">
            <v>-140626</v>
          </cell>
          <cell r="EZ304">
            <v>171938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171938</v>
          </cell>
          <cell r="FF304">
            <v>-27928</v>
          </cell>
          <cell r="FG304">
            <v>0</v>
          </cell>
          <cell r="FH304">
            <v>0</v>
          </cell>
          <cell r="FI304">
            <v>-90352</v>
          </cell>
          <cell r="FJ304">
            <v>0</v>
          </cell>
          <cell r="FK304">
            <v>53658</v>
          </cell>
          <cell r="FL304">
            <v>3234</v>
          </cell>
          <cell r="FM304">
            <v>36263</v>
          </cell>
          <cell r="FN304">
            <v>5120</v>
          </cell>
          <cell r="FP304">
            <v>0</v>
          </cell>
          <cell r="FR304">
            <v>15508</v>
          </cell>
          <cell r="FS304">
            <v>0</v>
          </cell>
          <cell r="FT304">
            <v>0</v>
          </cell>
          <cell r="FU304">
            <v>0</v>
          </cell>
          <cell r="FV304">
            <v>15508</v>
          </cell>
          <cell r="FX304">
            <v>146946</v>
          </cell>
          <cell r="FY304">
            <v>11872</v>
          </cell>
          <cell r="FZ304">
            <v>72718</v>
          </cell>
          <cell r="GA304">
            <v>3567</v>
          </cell>
          <cell r="GB304">
            <v>12438</v>
          </cell>
          <cell r="GC304">
            <v>8593</v>
          </cell>
          <cell r="GD304">
            <v>12471</v>
          </cell>
          <cell r="GE304">
            <v>0</v>
          </cell>
          <cell r="GF304">
            <v>0</v>
          </cell>
          <cell r="GG304">
            <v>15213</v>
          </cell>
          <cell r="GH304">
            <v>2831</v>
          </cell>
          <cell r="GI304">
            <v>-392</v>
          </cell>
          <cell r="GJ304">
            <v>0</v>
          </cell>
          <cell r="GK304">
            <v>-1659</v>
          </cell>
          <cell r="GL304">
            <v>6165</v>
          </cell>
          <cell r="GM304">
            <v>6185</v>
          </cell>
          <cell r="GN304">
            <v>0</v>
          </cell>
          <cell r="GO304">
            <v>0</v>
          </cell>
          <cell r="GP304">
            <v>0</v>
          </cell>
          <cell r="GQ304">
            <v>296948</v>
          </cell>
        </row>
        <row r="305">
          <cell r="B305" t="str">
            <v>Liverpool</v>
          </cell>
          <cell r="C305" t="str">
            <v>NW</v>
          </cell>
          <cell r="D305" t="str">
            <v>MD</v>
          </cell>
          <cell r="E305">
            <v>24373</v>
          </cell>
          <cell r="F305">
            <v>166007</v>
          </cell>
          <cell r="G305">
            <v>171565</v>
          </cell>
          <cell r="H305">
            <v>24709</v>
          </cell>
          <cell r="I305">
            <v>17794</v>
          </cell>
          <cell r="J305">
            <v>33735</v>
          </cell>
          <cell r="K305">
            <v>438183</v>
          </cell>
          <cell r="M305">
            <v>1516</v>
          </cell>
          <cell r="N305">
            <v>0</v>
          </cell>
          <cell r="O305">
            <v>9830</v>
          </cell>
          <cell r="P305">
            <v>964</v>
          </cell>
          <cell r="Q305">
            <v>521</v>
          </cell>
          <cell r="R305">
            <v>8074</v>
          </cell>
          <cell r="S305">
            <v>0</v>
          </cell>
          <cell r="T305">
            <v>792</v>
          </cell>
          <cell r="U305">
            <v>1118</v>
          </cell>
          <cell r="V305">
            <v>-5701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17114</v>
          </cell>
          <cell r="AC305">
            <v>15064</v>
          </cell>
          <cell r="AD305">
            <v>7414</v>
          </cell>
          <cell r="AE305">
            <v>1000</v>
          </cell>
          <cell r="AF305">
            <v>40153</v>
          </cell>
          <cell r="AG305">
            <v>308</v>
          </cell>
          <cell r="AH305">
            <v>83037</v>
          </cell>
          <cell r="AI305">
            <v>15039</v>
          </cell>
          <cell r="AJ305">
            <v>27966</v>
          </cell>
          <cell r="AK305">
            <v>16067</v>
          </cell>
          <cell r="AL305">
            <v>407</v>
          </cell>
          <cell r="AM305">
            <v>9645</v>
          </cell>
          <cell r="AN305">
            <v>216100</v>
          </cell>
          <cell r="AP305">
            <v>3990</v>
          </cell>
          <cell r="AQ305">
            <v>1451</v>
          </cell>
          <cell r="AR305">
            <v>295</v>
          </cell>
          <cell r="AS305">
            <v>8500</v>
          </cell>
          <cell r="AT305">
            <v>0</v>
          </cell>
          <cell r="AU305">
            <v>32026</v>
          </cell>
          <cell r="AV305">
            <v>0</v>
          </cell>
          <cell r="AW305">
            <v>46262</v>
          </cell>
          <cell r="AY305">
            <v>298</v>
          </cell>
          <cell r="AZ305">
            <v>9580</v>
          </cell>
          <cell r="BA305">
            <v>13272</v>
          </cell>
          <cell r="BB305">
            <v>9363</v>
          </cell>
          <cell r="BC305">
            <v>1989</v>
          </cell>
          <cell r="BD305">
            <v>12055</v>
          </cell>
          <cell r="BE305">
            <v>46557</v>
          </cell>
          <cell r="BG305">
            <v>-241</v>
          </cell>
          <cell r="BH305">
            <v>1455</v>
          </cell>
          <cell r="BI305">
            <v>0</v>
          </cell>
          <cell r="BJ305">
            <v>541</v>
          </cell>
          <cell r="BK305">
            <v>1280</v>
          </cell>
          <cell r="BL305">
            <v>1558</v>
          </cell>
          <cell r="BM305">
            <v>515</v>
          </cell>
          <cell r="BN305">
            <v>125</v>
          </cell>
          <cell r="BO305">
            <v>973</v>
          </cell>
          <cell r="BP305">
            <v>7</v>
          </cell>
          <cell r="BQ305">
            <v>523</v>
          </cell>
          <cell r="BR305">
            <v>104</v>
          </cell>
          <cell r="BS305">
            <v>1863</v>
          </cell>
          <cell r="BT305">
            <v>1365</v>
          </cell>
          <cell r="BU305">
            <v>536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7752</v>
          </cell>
          <cell r="CA305">
            <v>12914</v>
          </cell>
          <cell r="CB305">
            <v>0</v>
          </cell>
          <cell r="CC305">
            <v>0</v>
          </cell>
          <cell r="CD305">
            <v>-790</v>
          </cell>
          <cell r="CE305">
            <v>530</v>
          </cell>
          <cell r="CF305">
            <v>0</v>
          </cell>
          <cell r="CG305">
            <v>31010</v>
          </cell>
          <cell r="CI305">
            <v>746</v>
          </cell>
          <cell r="CJ305">
            <v>411</v>
          </cell>
          <cell r="CK305">
            <v>1641</v>
          </cell>
          <cell r="CL305">
            <v>833</v>
          </cell>
          <cell r="CM305">
            <v>9038</v>
          </cell>
          <cell r="CN305">
            <v>7387</v>
          </cell>
          <cell r="CO305">
            <v>0</v>
          </cell>
          <cell r="CP305">
            <v>0</v>
          </cell>
          <cell r="CQ305">
            <v>20056</v>
          </cell>
          <cell r="CS305">
            <v>0</v>
          </cell>
          <cell r="CU305">
            <v>0</v>
          </cell>
          <cell r="CW305">
            <v>1047</v>
          </cell>
          <cell r="CX305">
            <v>-45</v>
          </cell>
          <cell r="CY305">
            <v>14117</v>
          </cell>
          <cell r="CZ305">
            <v>0</v>
          </cell>
          <cell r="DA305">
            <v>10381</v>
          </cell>
          <cell r="DB305">
            <v>7990</v>
          </cell>
          <cell r="DC305">
            <v>347</v>
          </cell>
          <cell r="DD305">
            <v>1681</v>
          </cell>
          <cell r="DE305">
            <v>6627</v>
          </cell>
          <cell r="DF305">
            <v>1836</v>
          </cell>
          <cell r="DG305">
            <v>0</v>
          </cell>
          <cell r="DH305">
            <v>0</v>
          </cell>
          <cell r="DI305">
            <v>0</v>
          </cell>
          <cell r="DJ305">
            <v>43981</v>
          </cell>
          <cell r="DL305">
            <v>2966</v>
          </cell>
          <cell r="DN305">
            <v>862229</v>
          </cell>
          <cell r="DP305">
            <v>265295</v>
          </cell>
          <cell r="DQ305">
            <v>1129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41709</v>
          </cell>
          <cell r="DW305">
            <v>22669</v>
          </cell>
          <cell r="DX305">
            <v>0</v>
          </cell>
          <cell r="DY305">
            <v>0</v>
          </cell>
          <cell r="DZ305">
            <v>-3081</v>
          </cell>
          <cell r="EA305">
            <v>725</v>
          </cell>
          <cell r="EB305">
            <v>-86</v>
          </cell>
          <cell r="EC305">
            <v>-785</v>
          </cell>
          <cell r="ED305">
            <v>0</v>
          </cell>
          <cell r="EE305">
            <v>1189804</v>
          </cell>
          <cell r="EF305">
            <v>63133</v>
          </cell>
          <cell r="EG305">
            <v>129</v>
          </cell>
          <cell r="EH305">
            <v>248</v>
          </cell>
          <cell r="EI305">
            <v>0</v>
          </cell>
          <cell r="EJ305">
            <v>0</v>
          </cell>
          <cell r="EK305">
            <v>20260</v>
          </cell>
          <cell r="EL305">
            <v>0</v>
          </cell>
          <cell r="EM305">
            <v>17456</v>
          </cell>
          <cell r="EN305">
            <v>0</v>
          </cell>
          <cell r="EO305">
            <v>1291030</v>
          </cell>
          <cell r="EP305">
            <v>-259</v>
          </cell>
          <cell r="EQ305">
            <v>0</v>
          </cell>
          <cell r="ER305">
            <v>0</v>
          </cell>
          <cell r="ES305">
            <v>0</v>
          </cell>
          <cell r="ET305">
            <v>-363816</v>
          </cell>
          <cell r="EU305">
            <v>0</v>
          </cell>
          <cell r="EV305">
            <v>0</v>
          </cell>
          <cell r="EW305">
            <v>926955</v>
          </cell>
          <cell r="EX305">
            <v>-30689</v>
          </cell>
          <cell r="EY305">
            <v>-380398</v>
          </cell>
          <cell r="EZ305">
            <v>515868</v>
          </cell>
          <cell r="FA305">
            <v>0</v>
          </cell>
          <cell r="FB305">
            <v>0</v>
          </cell>
          <cell r="FC305">
            <v>-14047</v>
          </cell>
          <cell r="FD305">
            <v>0</v>
          </cell>
          <cell r="FE305">
            <v>501821</v>
          </cell>
          <cell r="FF305">
            <v>-80286</v>
          </cell>
          <cell r="FG305">
            <v>0</v>
          </cell>
          <cell r="FH305">
            <v>0</v>
          </cell>
          <cell r="FI305">
            <v>-259741</v>
          </cell>
          <cell r="FJ305">
            <v>933</v>
          </cell>
          <cell r="FK305">
            <v>162727</v>
          </cell>
          <cell r="FL305">
            <v>17398</v>
          </cell>
          <cell r="FM305">
            <v>88346</v>
          </cell>
          <cell r="FN305">
            <v>16000</v>
          </cell>
          <cell r="FP305">
            <v>0</v>
          </cell>
          <cell r="FR305">
            <v>47568</v>
          </cell>
          <cell r="FS305">
            <v>0</v>
          </cell>
          <cell r="FT305">
            <v>0</v>
          </cell>
          <cell r="FU305">
            <v>0</v>
          </cell>
          <cell r="FV305">
            <v>47568</v>
          </cell>
          <cell r="FX305">
            <v>438183</v>
          </cell>
          <cell r="FY305">
            <v>17114</v>
          </cell>
          <cell r="FZ305">
            <v>216100</v>
          </cell>
          <cell r="GA305">
            <v>46262</v>
          </cell>
          <cell r="GB305">
            <v>46557</v>
          </cell>
          <cell r="GC305">
            <v>31010</v>
          </cell>
          <cell r="GD305">
            <v>20056</v>
          </cell>
          <cell r="GE305">
            <v>0</v>
          </cell>
          <cell r="GF305">
            <v>0</v>
          </cell>
          <cell r="GG305">
            <v>37354</v>
          </cell>
          <cell r="GH305">
            <v>6627</v>
          </cell>
          <cell r="GI305">
            <v>2966</v>
          </cell>
          <cell r="GJ305">
            <v>-3081</v>
          </cell>
          <cell r="GK305">
            <v>725</v>
          </cell>
          <cell r="GL305">
            <v>20260</v>
          </cell>
          <cell r="GM305">
            <v>17456</v>
          </cell>
          <cell r="GN305">
            <v>0</v>
          </cell>
          <cell r="GO305">
            <v>0</v>
          </cell>
          <cell r="GP305">
            <v>0</v>
          </cell>
          <cell r="GQ305">
            <v>897589</v>
          </cell>
        </row>
        <row r="306">
          <cell r="B306" t="str">
            <v>St Helens</v>
          </cell>
          <cell r="C306" t="str">
            <v>NW</v>
          </cell>
          <cell r="D306" t="str">
            <v>MD</v>
          </cell>
          <cell r="E306">
            <v>2910</v>
          </cell>
          <cell r="F306">
            <v>65629</v>
          </cell>
          <cell r="G306">
            <v>54841</v>
          </cell>
          <cell r="H306">
            <v>10923</v>
          </cell>
          <cell r="I306">
            <v>4645</v>
          </cell>
          <cell r="J306">
            <v>4050</v>
          </cell>
          <cell r="K306">
            <v>142998</v>
          </cell>
          <cell r="M306">
            <v>231</v>
          </cell>
          <cell r="N306">
            <v>0</v>
          </cell>
          <cell r="O306">
            <v>1345</v>
          </cell>
          <cell r="P306">
            <v>2974</v>
          </cell>
          <cell r="Q306">
            <v>319</v>
          </cell>
          <cell r="R306">
            <v>1833</v>
          </cell>
          <cell r="S306">
            <v>0</v>
          </cell>
          <cell r="T306">
            <v>241</v>
          </cell>
          <cell r="U306">
            <v>469</v>
          </cell>
          <cell r="V306">
            <v>-1018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6394</v>
          </cell>
          <cell r="AC306">
            <v>5632</v>
          </cell>
          <cell r="AD306">
            <v>684</v>
          </cell>
          <cell r="AE306">
            <v>0</v>
          </cell>
          <cell r="AF306">
            <v>16632</v>
          </cell>
          <cell r="AG306">
            <v>157</v>
          </cell>
          <cell r="AH306">
            <v>26085</v>
          </cell>
          <cell r="AI306">
            <v>7013</v>
          </cell>
          <cell r="AJ306">
            <v>16281</v>
          </cell>
          <cell r="AK306">
            <v>2839</v>
          </cell>
          <cell r="AL306">
            <v>175</v>
          </cell>
          <cell r="AM306">
            <v>-51</v>
          </cell>
          <cell r="AN306">
            <v>75447</v>
          </cell>
          <cell r="AP306">
            <v>681</v>
          </cell>
          <cell r="AQ306">
            <v>185</v>
          </cell>
          <cell r="AR306">
            <v>140</v>
          </cell>
          <cell r="AS306">
            <v>1252</v>
          </cell>
          <cell r="AT306">
            <v>-16</v>
          </cell>
          <cell r="AU306">
            <v>8459</v>
          </cell>
          <cell r="AV306">
            <v>0</v>
          </cell>
          <cell r="AW306">
            <v>10701</v>
          </cell>
          <cell r="AY306">
            <v>211</v>
          </cell>
          <cell r="AZ306">
            <v>1185</v>
          </cell>
          <cell r="BA306">
            <v>2209</v>
          </cell>
          <cell r="BB306">
            <v>3331</v>
          </cell>
          <cell r="BC306">
            <v>137</v>
          </cell>
          <cell r="BD306">
            <v>3445</v>
          </cell>
          <cell r="BE306">
            <v>10518</v>
          </cell>
          <cell r="BG306">
            <v>-236</v>
          </cell>
          <cell r="BH306">
            <v>645</v>
          </cell>
          <cell r="BI306">
            <v>0</v>
          </cell>
          <cell r="BJ306">
            <v>232</v>
          </cell>
          <cell r="BK306">
            <v>-3</v>
          </cell>
          <cell r="BL306">
            <v>0</v>
          </cell>
          <cell r="BM306">
            <v>0</v>
          </cell>
          <cell r="BN306">
            <v>0</v>
          </cell>
          <cell r="BO306">
            <v>123</v>
          </cell>
          <cell r="BP306">
            <v>93</v>
          </cell>
          <cell r="BQ306">
            <v>903</v>
          </cell>
          <cell r="BR306">
            <v>-134</v>
          </cell>
          <cell r="BS306">
            <v>1520</v>
          </cell>
          <cell r="BT306">
            <v>0</v>
          </cell>
          <cell r="BU306">
            <v>208</v>
          </cell>
          <cell r="BV306">
            <v>119</v>
          </cell>
          <cell r="BW306">
            <v>0</v>
          </cell>
          <cell r="BX306">
            <v>0</v>
          </cell>
          <cell r="BY306">
            <v>0</v>
          </cell>
          <cell r="BZ306">
            <v>2029</v>
          </cell>
          <cell r="CA306">
            <v>1515</v>
          </cell>
          <cell r="CB306">
            <v>0</v>
          </cell>
          <cell r="CC306">
            <v>-147</v>
          </cell>
          <cell r="CD306">
            <v>555</v>
          </cell>
          <cell r="CE306">
            <v>81</v>
          </cell>
          <cell r="CF306">
            <v>0</v>
          </cell>
          <cell r="CG306">
            <v>7503</v>
          </cell>
          <cell r="CI306">
            <v>290</v>
          </cell>
          <cell r="CJ306">
            <v>658</v>
          </cell>
          <cell r="CK306">
            <v>1287</v>
          </cell>
          <cell r="CL306">
            <v>18</v>
          </cell>
          <cell r="CM306">
            <v>631</v>
          </cell>
          <cell r="CN306">
            <v>470</v>
          </cell>
          <cell r="CO306">
            <v>0</v>
          </cell>
          <cell r="CP306">
            <v>0</v>
          </cell>
          <cell r="CQ306">
            <v>3354</v>
          </cell>
          <cell r="CS306">
            <v>0</v>
          </cell>
          <cell r="CU306">
            <v>0</v>
          </cell>
          <cell r="CW306">
            <v>220</v>
          </cell>
          <cell r="CX306">
            <v>0</v>
          </cell>
          <cell r="CY306">
            <v>3431</v>
          </cell>
          <cell r="CZ306">
            <v>0</v>
          </cell>
          <cell r="DA306">
            <v>1171</v>
          </cell>
          <cell r="DB306">
            <v>898</v>
          </cell>
          <cell r="DC306">
            <v>220</v>
          </cell>
          <cell r="DD306">
            <v>640</v>
          </cell>
          <cell r="DE306">
            <v>772</v>
          </cell>
          <cell r="DF306">
            <v>122</v>
          </cell>
          <cell r="DG306">
            <v>0</v>
          </cell>
          <cell r="DH306">
            <v>0</v>
          </cell>
          <cell r="DI306">
            <v>0</v>
          </cell>
          <cell r="DJ306">
            <v>7474</v>
          </cell>
          <cell r="DL306">
            <v>64</v>
          </cell>
          <cell r="DN306">
            <v>264453</v>
          </cell>
          <cell r="DP306">
            <v>69490</v>
          </cell>
          <cell r="DQ306">
            <v>19</v>
          </cell>
          <cell r="DR306">
            <v>0</v>
          </cell>
          <cell r="DS306">
            <v>0</v>
          </cell>
          <cell r="DT306">
            <v>0</v>
          </cell>
          <cell r="DU306">
            <v>285</v>
          </cell>
          <cell r="DV306">
            <v>16701</v>
          </cell>
          <cell r="DW306">
            <v>8489</v>
          </cell>
          <cell r="DX306">
            <v>0</v>
          </cell>
          <cell r="DY306">
            <v>341</v>
          </cell>
          <cell r="DZ306">
            <v>-2328</v>
          </cell>
          <cell r="EA306">
            <v>16</v>
          </cell>
          <cell r="EB306">
            <v>-30</v>
          </cell>
          <cell r="EC306">
            <v>0</v>
          </cell>
          <cell r="ED306">
            <v>0</v>
          </cell>
          <cell r="EE306">
            <v>357436</v>
          </cell>
          <cell r="EF306">
            <v>16392</v>
          </cell>
          <cell r="EG306">
            <v>0</v>
          </cell>
          <cell r="EH306">
            <v>89</v>
          </cell>
          <cell r="EI306">
            <v>195</v>
          </cell>
          <cell r="EJ306">
            <v>25</v>
          </cell>
          <cell r="EK306">
            <v>7116</v>
          </cell>
          <cell r="EL306">
            <v>0</v>
          </cell>
          <cell r="EM306">
            <v>5128</v>
          </cell>
          <cell r="EN306">
            <v>0</v>
          </cell>
          <cell r="EO306">
            <v>386381</v>
          </cell>
          <cell r="EP306">
            <v>-1780</v>
          </cell>
          <cell r="EQ306">
            <v>0</v>
          </cell>
          <cell r="ER306">
            <v>0</v>
          </cell>
          <cell r="ES306">
            <v>0</v>
          </cell>
          <cell r="ET306">
            <v>-92977</v>
          </cell>
          <cell r="EU306">
            <v>0</v>
          </cell>
          <cell r="EV306">
            <v>0</v>
          </cell>
          <cell r="EW306">
            <v>291624</v>
          </cell>
          <cell r="EX306">
            <v>-1674</v>
          </cell>
          <cell r="EY306">
            <v>-136354</v>
          </cell>
          <cell r="EZ306">
            <v>153596</v>
          </cell>
          <cell r="FA306">
            <v>0</v>
          </cell>
          <cell r="FB306">
            <v>0</v>
          </cell>
          <cell r="FC306">
            <v>2539</v>
          </cell>
          <cell r="FD306">
            <v>0</v>
          </cell>
          <cell r="FE306">
            <v>156135</v>
          </cell>
          <cell r="FF306">
            <v>-21488</v>
          </cell>
          <cell r="FG306">
            <v>0</v>
          </cell>
          <cell r="FH306">
            <v>0</v>
          </cell>
          <cell r="FI306">
            <v>-69517</v>
          </cell>
          <cell r="FJ306">
            <v>-331</v>
          </cell>
          <cell r="FK306">
            <v>64799</v>
          </cell>
          <cell r="FL306">
            <v>8500</v>
          </cell>
          <cell r="FM306">
            <v>25330</v>
          </cell>
          <cell r="FN306">
            <v>12000</v>
          </cell>
          <cell r="FP306">
            <v>0</v>
          </cell>
          <cell r="FR306">
            <v>12071</v>
          </cell>
          <cell r="FS306">
            <v>0</v>
          </cell>
          <cell r="FT306">
            <v>-4152</v>
          </cell>
          <cell r="FU306">
            <v>1059</v>
          </cell>
          <cell r="FV306">
            <v>8978</v>
          </cell>
          <cell r="FX306">
            <v>142998</v>
          </cell>
          <cell r="FY306">
            <v>6394</v>
          </cell>
          <cell r="FZ306">
            <v>75447</v>
          </cell>
          <cell r="GA306">
            <v>10701</v>
          </cell>
          <cell r="GB306">
            <v>10518</v>
          </cell>
          <cell r="GC306">
            <v>7503</v>
          </cell>
          <cell r="GD306">
            <v>3354</v>
          </cell>
          <cell r="GE306">
            <v>0</v>
          </cell>
          <cell r="GF306">
            <v>0</v>
          </cell>
          <cell r="GG306">
            <v>6702</v>
          </cell>
          <cell r="GH306">
            <v>772</v>
          </cell>
          <cell r="GI306">
            <v>64</v>
          </cell>
          <cell r="GJ306">
            <v>-2328</v>
          </cell>
          <cell r="GK306">
            <v>16</v>
          </cell>
          <cell r="GL306">
            <v>7116</v>
          </cell>
          <cell r="GM306">
            <v>5128</v>
          </cell>
          <cell r="GN306">
            <v>0</v>
          </cell>
          <cell r="GO306">
            <v>0</v>
          </cell>
          <cell r="GP306">
            <v>0</v>
          </cell>
          <cell r="GQ306">
            <v>274385</v>
          </cell>
        </row>
        <row r="307">
          <cell r="B307" t="str">
            <v>Sefton</v>
          </cell>
          <cell r="C307" t="str">
            <v>NW</v>
          </cell>
          <cell r="D307" t="str">
            <v>MD</v>
          </cell>
          <cell r="E307">
            <v>17801</v>
          </cell>
          <cell r="F307">
            <v>84817</v>
          </cell>
          <cell r="G307">
            <v>102360</v>
          </cell>
          <cell r="H307">
            <v>12981</v>
          </cell>
          <cell r="I307">
            <v>6438</v>
          </cell>
          <cell r="J307">
            <v>9341</v>
          </cell>
          <cell r="K307">
            <v>233738</v>
          </cell>
          <cell r="M307">
            <v>1704</v>
          </cell>
          <cell r="N307">
            <v>0</v>
          </cell>
          <cell r="O307">
            <v>4490</v>
          </cell>
          <cell r="P307">
            <v>4614</v>
          </cell>
          <cell r="Q307">
            <v>543</v>
          </cell>
          <cell r="R307">
            <v>2410</v>
          </cell>
          <cell r="S307">
            <v>0</v>
          </cell>
          <cell r="T307">
            <v>505</v>
          </cell>
          <cell r="U307">
            <v>730</v>
          </cell>
          <cell r="V307">
            <v>-127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13726</v>
          </cell>
          <cell r="AC307">
            <v>127</v>
          </cell>
          <cell r="AD307">
            <v>608</v>
          </cell>
          <cell r="AE307">
            <v>0</v>
          </cell>
          <cell r="AF307">
            <v>33322</v>
          </cell>
          <cell r="AG307">
            <v>172</v>
          </cell>
          <cell r="AH307">
            <v>43958</v>
          </cell>
          <cell r="AI307">
            <v>9338</v>
          </cell>
          <cell r="AJ307">
            <v>23430</v>
          </cell>
          <cell r="AK307">
            <v>7869</v>
          </cell>
          <cell r="AL307">
            <v>0</v>
          </cell>
          <cell r="AM307">
            <v>333</v>
          </cell>
          <cell r="AN307">
            <v>119157</v>
          </cell>
          <cell r="AP307">
            <v>773</v>
          </cell>
          <cell r="AQ307">
            <v>478</v>
          </cell>
          <cell r="AR307">
            <v>0</v>
          </cell>
          <cell r="AS307">
            <v>2319</v>
          </cell>
          <cell r="AT307">
            <v>59</v>
          </cell>
          <cell r="AU307">
            <v>7459</v>
          </cell>
          <cell r="AV307">
            <v>53</v>
          </cell>
          <cell r="AW307">
            <v>11141</v>
          </cell>
          <cell r="AY307">
            <v>0</v>
          </cell>
          <cell r="AZ307">
            <v>1462</v>
          </cell>
          <cell r="BA307">
            <v>4916</v>
          </cell>
          <cell r="BB307">
            <v>4821</v>
          </cell>
          <cell r="BC307">
            <v>899</v>
          </cell>
          <cell r="BD307">
            <v>3225</v>
          </cell>
          <cell r="BE307">
            <v>15323</v>
          </cell>
          <cell r="BG307">
            <v>-410</v>
          </cell>
          <cell r="BH307">
            <v>648</v>
          </cell>
          <cell r="BI307">
            <v>0</v>
          </cell>
          <cell r="BJ307">
            <v>965</v>
          </cell>
          <cell r="BK307">
            <v>868</v>
          </cell>
          <cell r="BL307">
            <v>375</v>
          </cell>
          <cell r="BM307">
            <v>0</v>
          </cell>
          <cell r="BN307">
            <v>80</v>
          </cell>
          <cell r="BO307">
            <v>324</v>
          </cell>
          <cell r="BP307">
            <v>473</v>
          </cell>
          <cell r="BQ307">
            <v>264</v>
          </cell>
          <cell r="BR307">
            <v>-32</v>
          </cell>
          <cell r="BS307">
            <v>595</v>
          </cell>
          <cell r="BT307">
            <v>446</v>
          </cell>
          <cell r="BU307">
            <v>0</v>
          </cell>
          <cell r="BV307">
            <v>122</v>
          </cell>
          <cell r="BW307">
            <v>0</v>
          </cell>
          <cell r="BX307">
            <v>1200</v>
          </cell>
          <cell r="BY307">
            <v>0</v>
          </cell>
          <cell r="BZ307">
            <v>4547</v>
          </cell>
          <cell r="CA307">
            <v>4321</v>
          </cell>
          <cell r="CB307">
            <v>0</v>
          </cell>
          <cell r="CC307">
            <v>133</v>
          </cell>
          <cell r="CD307">
            <v>1606</v>
          </cell>
          <cell r="CE307">
            <v>0</v>
          </cell>
          <cell r="CF307">
            <v>0</v>
          </cell>
          <cell r="CG307">
            <v>16525</v>
          </cell>
          <cell r="CI307">
            <v>241</v>
          </cell>
          <cell r="CJ307">
            <v>638</v>
          </cell>
          <cell r="CK307">
            <v>979</v>
          </cell>
          <cell r="CL307">
            <v>470</v>
          </cell>
          <cell r="CM307">
            <v>1793</v>
          </cell>
          <cell r="CN307">
            <v>0</v>
          </cell>
          <cell r="CO307">
            <v>0</v>
          </cell>
          <cell r="CP307">
            <v>3834</v>
          </cell>
          <cell r="CQ307">
            <v>7955</v>
          </cell>
          <cell r="CS307">
            <v>0</v>
          </cell>
          <cell r="CU307">
            <v>0</v>
          </cell>
          <cell r="CW307">
            <v>366</v>
          </cell>
          <cell r="CX307">
            <v>0</v>
          </cell>
          <cell r="CY307">
            <v>10908</v>
          </cell>
          <cell r="CZ307">
            <v>0</v>
          </cell>
          <cell r="DA307">
            <v>2282</v>
          </cell>
          <cell r="DB307">
            <v>1920</v>
          </cell>
          <cell r="DC307">
            <v>154</v>
          </cell>
          <cell r="DD307">
            <v>1787</v>
          </cell>
          <cell r="DE307">
            <v>1833</v>
          </cell>
          <cell r="DF307">
            <v>793</v>
          </cell>
          <cell r="DG307">
            <v>0</v>
          </cell>
          <cell r="DH307">
            <v>0</v>
          </cell>
          <cell r="DI307">
            <v>0</v>
          </cell>
          <cell r="DJ307">
            <v>20043</v>
          </cell>
          <cell r="DL307">
            <v>529</v>
          </cell>
          <cell r="DN307">
            <v>438137</v>
          </cell>
          <cell r="DP307">
            <v>94922</v>
          </cell>
          <cell r="DQ307">
            <v>52</v>
          </cell>
          <cell r="DR307">
            <v>0</v>
          </cell>
          <cell r="DS307">
            <v>0</v>
          </cell>
          <cell r="DT307">
            <v>0</v>
          </cell>
          <cell r="DU307">
            <v>974</v>
          </cell>
          <cell r="DV307">
            <v>25773</v>
          </cell>
          <cell r="DW307">
            <v>12974</v>
          </cell>
          <cell r="DX307">
            <v>0</v>
          </cell>
          <cell r="DY307">
            <v>59</v>
          </cell>
          <cell r="DZ307">
            <v>-506</v>
          </cell>
          <cell r="EA307">
            <v>-459</v>
          </cell>
          <cell r="EB307">
            <v>-166</v>
          </cell>
          <cell r="EC307">
            <v>-1456</v>
          </cell>
          <cell r="ED307">
            <v>0</v>
          </cell>
          <cell r="EE307">
            <v>570304</v>
          </cell>
          <cell r="EF307">
            <v>26494</v>
          </cell>
          <cell r="EG307">
            <v>155</v>
          </cell>
          <cell r="EH307">
            <v>148</v>
          </cell>
          <cell r="EI307">
            <v>95</v>
          </cell>
          <cell r="EJ307">
            <v>0</v>
          </cell>
          <cell r="EK307">
            <v>7954</v>
          </cell>
          <cell r="EL307">
            <v>0</v>
          </cell>
          <cell r="EM307">
            <v>7656</v>
          </cell>
          <cell r="EN307">
            <v>0</v>
          </cell>
          <cell r="EO307">
            <v>612806</v>
          </cell>
          <cell r="EP307">
            <v>-379</v>
          </cell>
          <cell r="EQ307">
            <v>0</v>
          </cell>
          <cell r="ER307">
            <v>0</v>
          </cell>
          <cell r="ES307">
            <v>0</v>
          </cell>
          <cell r="ET307">
            <v>-137146</v>
          </cell>
          <cell r="EU307">
            <v>0</v>
          </cell>
          <cell r="EV307">
            <v>0</v>
          </cell>
          <cell r="EW307">
            <v>475281</v>
          </cell>
          <cell r="EX307">
            <v>-585</v>
          </cell>
          <cell r="EY307">
            <v>-221285</v>
          </cell>
          <cell r="EZ307">
            <v>253411</v>
          </cell>
          <cell r="FA307">
            <v>0</v>
          </cell>
          <cell r="FB307">
            <v>0</v>
          </cell>
          <cell r="FC307">
            <v>-8698</v>
          </cell>
          <cell r="FD307">
            <v>0</v>
          </cell>
          <cell r="FE307">
            <v>244713</v>
          </cell>
          <cell r="FF307">
            <v>-29815</v>
          </cell>
          <cell r="FG307">
            <v>0</v>
          </cell>
          <cell r="FH307">
            <v>0</v>
          </cell>
          <cell r="FI307">
            <v>-96457</v>
          </cell>
          <cell r="FJ307">
            <v>430</v>
          </cell>
          <cell r="FK307">
            <v>118871</v>
          </cell>
          <cell r="FL307">
            <v>14415</v>
          </cell>
          <cell r="FM307">
            <v>23568</v>
          </cell>
          <cell r="FN307">
            <v>3661</v>
          </cell>
          <cell r="FP307">
            <v>0</v>
          </cell>
          <cell r="FR307">
            <v>11966</v>
          </cell>
          <cell r="FS307">
            <v>299</v>
          </cell>
          <cell r="FT307">
            <v>-2281</v>
          </cell>
          <cell r="FU307">
            <v>3122</v>
          </cell>
          <cell r="FV307">
            <v>13106</v>
          </cell>
          <cell r="FX307">
            <v>233738</v>
          </cell>
          <cell r="FY307">
            <v>13726</v>
          </cell>
          <cell r="FZ307">
            <v>119157</v>
          </cell>
          <cell r="GA307">
            <v>11141</v>
          </cell>
          <cell r="GB307">
            <v>15323</v>
          </cell>
          <cell r="GC307">
            <v>16525</v>
          </cell>
          <cell r="GD307">
            <v>7955</v>
          </cell>
          <cell r="GE307">
            <v>0</v>
          </cell>
          <cell r="GF307">
            <v>0</v>
          </cell>
          <cell r="GG307">
            <v>18210</v>
          </cell>
          <cell r="GH307">
            <v>1833</v>
          </cell>
          <cell r="GI307">
            <v>529</v>
          </cell>
          <cell r="GJ307">
            <v>-506</v>
          </cell>
          <cell r="GK307">
            <v>-459</v>
          </cell>
          <cell r="GL307">
            <v>7954</v>
          </cell>
          <cell r="GM307">
            <v>7656</v>
          </cell>
          <cell r="GN307">
            <v>0</v>
          </cell>
          <cell r="GO307">
            <v>0</v>
          </cell>
          <cell r="GP307">
            <v>0</v>
          </cell>
          <cell r="GQ307">
            <v>452782</v>
          </cell>
        </row>
        <row r="308">
          <cell r="B308" t="str">
            <v>Wirral</v>
          </cell>
          <cell r="C308" t="str">
            <v>NW</v>
          </cell>
          <cell r="D308" t="str">
            <v>MD</v>
          </cell>
          <cell r="E308">
            <v>20769</v>
          </cell>
          <cell r="F308">
            <v>97475</v>
          </cell>
          <cell r="G308">
            <v>124140</v>
          </cell>
          <cell r="H308">
            <v>21001</v>
          </cell>
          <cell r="I308">
            <v>8718</v>
          </cell>
          <cell r="J308">
            <v>26870</v>
          </cell>
          <cell r="K308">
            <v>298973</v>
          </cell>
          <cell r="M308">
            <v>82</v>
          </cell>
          <cell r="N308">
            <v>0</v>
          </cell>
          <cell r="O308">
            <v>3421</v>
          </cell>
          <cell r="P308">
            <v>3111</v>
          </cell>
          <cell r="Q308">
            <v>260</v>
          </cell>
          <cell r="R308">
            <v>2246</v>
          </cell>
          <cell r="S308">
            <v>0</v>
          </cell>
          <cell r="T308">
            <v>437</v>
          </cell>
          <cell r="U308">
            <v>594</v>
          </cell>
          <cell r="V308">
            <v>-1201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8950</v>
          </cell>
          <cell r="AC308">
            <v>12985</v>
          </cell>
          <cell r="AD308">
            <v>27089</v>
          </cell>
          <cell r="AE308">
            <v>0</v>
          </cell>
          <cell r="AF308">
            <v>998</v>
          </cell>
          <cell r="AG308">
            <v>325</v>
          </cell>
          <cell r="AH308">
            <v>33533</v>
          </cell>
          <cell r="AI308">
            <v>7243</v>
          </cell>
          <cell r="AJ308">
            <v>21823</v>
          </cell>
          <cell r="AK308">
            <v>6822</v>
          </cell>
          <cell r="AL308">
            <v>0</v>
          </cell>
          <cell r="AM308">
            <v>228</v>
          </cell>
          <cell r="AN308">
            <v>111046</v>
          </cell>
          <cell r="AP308">
            <v>3937</v>
          </cell>
          <cell r="AQ308">
            <v>592</v>
          </cell>
          <cell r="AR308">
            <v>311</v>
          </cell>
          <cell r="AS308">
            <v>3504</v>
          </cell>
          <cell r="AT308">
            <v>0</v>
          </cell>
          <cell r="AU308">
            <v>10287</v>
          </cell>
          <cell r="AV308">
            <v>0</v>
          </cell>
          <cell r="AW308">
            <v>18631</v>
          </cell>
          <cell r="AY308">
            <v>446</v>
          </cell>
          <cell r="AZ308">
            <v>1492</v>
          </cell>
          <cell r="BA308">
            <v>7851</v>
          </cell>
          <cell r="BB308">
            <v>4800</v>
          </cell>
          <cell r="BC308">
            <v>1426</v>
          </cell>
          <cell r="BD308">
            <v>6728</v>
          </cell>
          <cell r="BE308">
            <v>22743</v>
          </cell>
          <cell r="BG308">
            <v>-587</v>
          </cell>
          <cell r="BH308">
            <v>775</v>
          </cell>
          <cell r="BI308">
            <v>0</v>
          </cell>
          <cell r="BJ308">
            <v>445</v>
          </cell>
          <cell r="BK308">
            <v>305</v>
          </cell>
          <cell r="BL308">
            <v>0</v>
          </cell>
          <cell r="BM308">
            <v>235</v>
          </cell>
          <cell r="BN308">
            <v>128</v>
          </cell>
          <cell r="BO308">
            <v>204</v>
          </cell>
          <cell r="BP308">
            <v>216</v>
          </cell>
          <cell r="BQ308">
            <v>571</v>
          </cell>
          <cell r="BR308">
            <v>-4</v>
          </cell>
          <cell r="BS308">
            <v>2488</v>
          </cell>
          <cell r="BT308">
            <v>311</v>
          </cell>
          <cell r="BU308">
            <v>0</v>
          </cell>
          <cell r="BV308">
            <v>638</v>
          </cell>
          <cell r="BW308">
            <v>0</v>
          </cell>
          <cell r="BX308">
            <v>269</v>
          </cell>
          <cell r="BY308">
            <v>62</v>
          </cell>
          <cell r="BZ308">
            <v>5201</v>
          </cell>
          <cell r="CA308">
            <v>8434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19691</v>
          </cell>
          <cell r="CI308">
            <v>559</v>
          </cell>
          <cell r="CJ308">
            <v>213</v>
          </cell>
          <cell r="CK308">
            <v>0</v>
          </cell>
          <cell r="CL308">
            <v>288</v>
          </cell>
          <cell r="CM308">
            <v>6147</v>
          </cell>
          <cell r="CN308">
            <v>2678</v>
          </cell>
          <cell r="CO308">
            <v>0</v>
          </cell>
          <cell r="CP308">
            <v>0</v>
          </cell>
          <cell r="CQ308">
            <v>9885</v>
          </cell>
          <cell r="CS308">
            <v>0</v>
          </cell>
          <cell r="CU308">
            <v>0</v>
          </cell>
          <cell r="CW308">
            <v>482</v>
          </cell>
          <cell r="CX308">
            <v>0</v>
          </cell>
          <cell r="CY308">
            <v>5225</v>
          </cell>
          <cell r="CZ308">
            <v>1214</v>
          </cell>
          <cell r="DA308">
            <v>3924</v>
          </cell>
          <cell r="DB308">
            <v>3834</v>
          </cell>
          <cell r="DC308">
            <v>370</v>
          </cell>
          <cell r="DD308">
            <v>385</v>
          </cell>
          <cell r="DE308">
            <v>2525</v>
          </cell>
          <cell r="DF308">
            <v>0</v>
          </cell>
          <cell r="DG308">
            <v>0</v>
          </cell>
          <cell r="DH308">
            <v>528</v>
          </cell>
          <cell r="DI308">
            <v>0</v>
          </cell>
          <cell r="DJ308">
            <v>18487</v>
          </cell>
          <cell r="DL308">
            <v>12829</v>
          </cell>
          <cell r="DN308">
            <v>521235</v>
          </cell>
          <cell r="DP308">
            <v>135633</v>
          </cell>
          <cell r="DQ308">
            <v>183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29092</v>
          </cell>
          <cell r="DW308">
            <v>15989</v>
          </cell>
          <cell r="DX308">
            <v>0</v>
          </cell>
          <cell r="DY308">
            <v>0</v>
          </cell>
          <cell r="DZ308">
            <v>0</v>
          </cell>
          <cell r="EA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702132</v>
          </cell>
          <cell r="EF308">
            <v>27414</v>
          </cell>
          <cell r="EG308">
            <v>313</v>
          </cell>
          <cell r="EH308">
            <v>158</v>
          </cell>
          <cell r="EI308">
            <v>100</v>
          </cell>
          <cell r="EJ308">
            <v>362</v>
          </cell>
          <cell r="EK308">
            <v>14018</v>
          </cell>
          <cell r="EL308">
            <v>200</v>
          </cell>
          <cell r="EM308">
            <v>11784</v>
          </cell>
          <cell r="EN308">
            <v>0</v>
          </cell>
          <cell r="EO308">
            <v>756481</v>
          </cell>
          <cell r="EP308">
            <v>-1300</v>
          </cell>
          <cell r="EQ308">
            <v>0</v>
          </cell>
          <cell r="ER308">
            <v>0</v>
          </cell>
          <cell r="ES308">
            <v>0</v>
          </cell>
          <cell r="ET308">
            <v>-187056</v>
          </cell>
          <cell r="EU308">
            <v>0</v>
          </cell>
          <cell r="EV308">
            <v>0</v>
          </cell>
          <cell r="EW308">
            <v>568125</v>
          </cell>
          <cell r="EX308">
            <v>-1222</v>
          </cell>
          <cell r="EY308">
            <v>-268154</v>
          </cell>
          <cell r="EZ308">
            <v>298749</v>
          </cell>
          <cell r="FA308">
            <v>0</v>
          </cell>
          <cell r="FB308">
            <v>0</v>
          </cell>
          <cell r="FC308">
            <v>0</v>
          </cell>
          <cell r="FD308">
            <v>-7206</v>
          </cell>
          <cell r="FE308">
            <v>291543</v>
          </cell>
          <cell r="FF308">
            <v>-37498</v>
          </cell>
          <cell r="FG308">
            <v>0</v>
          </cell>
          <cell r="FH308">
            <v>0</v>
          </cell>
          <cell r="FI308">
            <v>-121312</v>
          </cell>
          <cell r="FJ308">
            <v>-1300</v>
          </cell>
          <cell r="FK308">
            <v>131433</v>
          </cell>
          <cell r="FL308">
            <v>8566</v>
          </cell>
          <cell r="FM308">
            <v>32498</v>
          </cell>
          <cell r="FN308">
            <v>8771</v>
          </cell>
          <cell r="FP308">
            <v>0</v>
          </cell>
          <cell r="FR308">
            <v>19696</v>
          </cell>
          <cell r="FS308">
            <v>5800</v>
          </cell>
          <cell r="FT308">
            <v>0</v>
          </cell>
          <cell r="FU308">
            <v>2239</v>
          </cell>
          <cell r="FV308">
            <v>27735</v>
          </cell>
          <cell r="FX308">
            <v>298973</v>
          </cell>
          <cell r="FY308">
            <v>8950</v>
          </cell>
          <cell r="FZ308">
            <v>111046</v>
          </cell>
          <cell r="GA308">
            <v>18631</v>
          </cell>
          <cell r="GB308">
            <v>22743</v>
          </cell>
          <cell r="GC308">
            <v>19691</v>
          </cell>
          <cell r="GD308">
            <v>9885</v>
          </cell>
          <cell r="GE308">
            <v>0</v>
          </cell>
          <cell r="GF308">
            <v>0</v>
          </cell>
          <cell r="GG308">
            <v>15962</v>
          </cell>
          <cell r="GH308">
            <v>2525</v>
          </cell>
          <cell r="GI308">
            <v>12829</v>
          </cell>
          <cell r="GJ308">
            <v>0</v>
          </cell>
          <cell r="GK308">
            <v>0</v>
          </cell>
          <cell r="GL308">
            <v>14018</v>
          </cell>
          <cell r="GM308">
            <v>11784</v>
          </cell>
          <cell r="GN308">
            <v>0</v>
          </cell>
          <cell r="GO308">
            <v>0</v>
          </cell>
          <cell r="GP308">
            <v>0</v>
          </cell>
          <cell r="GQ308">
            <v>547037</v>
          </cell>
        </row>
        <row r="309">
          <cell r="B309" t="str">
            <v>Barnsley</v>
          </cell>
          <cell r="C309" t="str">
            <v>YH</v>
          </cell>
          <cell r="D309" t="str">
            <v>MD</v>
          </cell>
          <cell r="E309">
            <v>12418</v>
          </cell>
          <cell r="F309">
            <v>91048</v>
          </cell>
          <cell r="G309">
            <v>70790</v>
          </cell>
          <cell r="H309">
            <v>6244</v>
          </cell>
          <cell r="I309">
            <v>8853</v>
          </cell>
          <cell r="J309">
            <v>8941</v>
          </cell>
          <cell r="K309">
            <v>198293</v>
          </cell>
          <cell r="M309">
            <v>530</v>
          </cell>
          <cell r="N309">
            <v>0</v>
          </cell>
          <cell r="O309">
            <v>5381</v>
          </cell>
          <cell r="P309">
            <v>1239</v>
          </cell>
          <cell r="Q309">
            <v>685</v>
          </cell>
          <cell r="R309">
            <v>1253</v>
          </cell>
          <cell r="S309">
            <v>0</v>
          </cell>
          <cell r="T309">
            <v>201</v>
          </cell>
          <cell r="U309">
            <v>237</v>
          </cell>
          <cell r="V309">
            <v>-898</v>
          </cell>
          <cell r="W309">
            <v>1778</v>
          </cell>
          <cell r="X309">
            <v>0</v>
          </cell>
          <cell r="Y309">
            <v>0</v>
          </cell>
          <cell r="Z309">
            <v>0</v>
          </cell>
          <cell r="AA309">
            <v>10405</v>
          </cell>
          <cell r="AC309">
            <v>6906</v>
          </cell>
          <cell r="AD309">
            <v>624</v>
          </cell>
          <cell r="AE309">
            <v>265</v>
          </cell>
          <cell r="AF309">
            <v>15302</v>
          </cell>
          <cell r="AG309">
            <v>212</v>
          </cell>
          <cell r="AH309">
            <v>28734</v>
          </cell>
          <cell r="AI309">
            <v>3997</v>
          </cell>
          <cell r="AJ309">
            <v>16130</v>
          </cell>
          <cell r="AK309">
            <v>5569</v>
          </cell>
          <cell r="AL309">
            <v>1773</v>
          </cell>
          <cell r="AM309">
            <v>3842</v>
          </cell>
          <cell r="AN309">
            <v>83354</v>
          </cell>
          <cell r="AP309">
            <v>0</v>
          </cell>
          <cell r="AQ309">
            <v>351</v>
          </cell>
          <cell r="AR309">
            <v>0</v>
          </cell>
          <cell r="AS309">
            <v>2353</v>
          </cell>
          <cell r="AT309">
            <v>-41</v>
          </cell>
          <cell r="AU309">
            <v>5846</v>
          </cell>
          <cell r="AV309">
            <v>0</v>
          </cell>
          <cell r="AW309">
            <v>8509</v>
          </cell>
          <cell r="AY309">
            <v>216</v>
          </cell>
          <cell r="AZ309">
            <v>1642</v>
          </cell>
          <cell r="BA309">
            <v>2511</v>
          </cell>
          <cell r="BB309">
            <v>2407</v>
          </cell>
          <cell r="BC309">
            <v>48</v>
          </cell>
          <cell r="BD309">
            <v>2749</v>
          </cell>
          <cell r="BE309">
            <v>9574</v>
          </cell>
          <cell r="BG309">
            <v>53</v>
          </cell>
          <cell r="BH309">
            <v>546</v>
          </cell>
          <cell r="BI309">
            <v>0</v>
          </cell>
          <cell r="BJ309">
            <v>542</v>
          </cell>
          <cell r="BK309">
            <v>776</v>
          </cell>
          <cell r="BL309">
            <v>213</v>
          </cell>
          <cell r="BM309">
            <v>217</v>
          </cell>
          <cell r="BN309">
            <v>0</v>
          </cell>
          <cell r="BO309">
            <v>437</v>
          </cell>
          <cell r="BP309">
            <v>0</v>
          </cell>
          <cell r="BQ309">
            <v>1039</v>
          </cell>
          <cell r="BR309">
            <v>115</v>
          </cell>
          <cell r="BS309">
            <v>1161</v>
          </cell>
          <cell r="BT309">
            <v>1027</v>
          </cell>
          <cell r="BU309">
            <v>0</v>
          </cell>
          <cell r="BV309">
            <v>70</v>
          </cell>
          <cell r="BW309">
            <v>19</v>
          </cell>
          <cell r="BX309">
            <v>0</v>
          </cell>
          <cell r="BY309">
            <v>0</v>
          </cell>
          <cell r="BZ309">
            <v>3088</v>
          </cell>
          <cell r="CA309">
            <v>4899</v>
          </cell>
          <cell r="CB309">
            <v>8160</v>
          </cell>
          <cell r="CC309">
            <v>16</v>
          </cell>
          <cell r="CD309">
            <v>20</v>
          </cell>
          <cell r="CE309">
            <v>0</v>
          </cell>
          <cell r="CF309">
            <v>0</v>
          </cell>
          <cell r="CG309">
            <v>22399</v>
          </cell>
          <cell r="CI309">
            <v>2206</v>
          </cell>
          <cell r="CJ309">
            <v>0</v>
          </cell>
          <cell r="CK309">
            <v>0</v>
          </cell>
          <cell r="CL309">
            <v>4</v>
          </cell>
          <cell r="CM309">
            <v>1246</v>
          </cell>
          <cell r="CN309">
            <v>1925</v>
          </cell>
          <cell r="CO309">
            <v>0</v>
          </cell>
          <cell r="CP309">
            <v>880</v>
          </cell>
          <cell r="CQ309">
            <v>6262</v>
          </cell>
          <cell r="CS309">
            <v>0</v>
          </cell>
          <cell r="CU309">
            <v>0</v>
          </cell>
          <cell r="CW309">
            <v>424</v>
          </cell>
          <cell r="CX309">
            <v>0</v>
          </cell>
          <cell r="CY309">
            <v>7328</v>
          </cell>
          <cell r="CZ309">
            <v>512</v>
          </cell>
          <cell r="DA309">
            <v>5804</v>
          </cell>
          <cell r="DB309">
            <v>-1574</v>
          </cell>
          <cell r="DC309">
            <v>162</v>
          </cell>
          <cell r="DD309">
            <v>1408</v>
          </cell>
          <cell r="DE309">
            <v>1144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25504</v>
          </cell>
          <cell r="DL309">
            <v>0</v>
          </cell>
          <cell r="DN309">
            <v>364300</v>
          </cell>
          <cell r="DP309">
            <v>33068</v>
          </cell>
          <cell r="DQ309">
            <v>0</v>
          </cell>
          <cell r="DR309">
            <v>34514</v>
          </cell>
          <cell r="DS309">
            <v>0</v>
          </cell>
          <cell r="DT309">
            <v>374</v>
          </cell>
          <cell r="DU309">
            <v>521</v>
          </cell>
          <cell r="DV309">
            <v>16931</v>
          </cell>
          <cell r="DW309">
            <v>0</v>
          </cell>
          <cell r="DX309">
            <v>0</v>
          </cell>
          <cell r="DY309">
            <v>151</v>
          </cell>
          <cell r="DZ309">
            <v>-92</v>
          </cell>
          <cell r="EA309">
            <v>1304</v>
          </cell>
          <cell r="EB309">
            <v>-73</v>
          </cell>
          <cell r="EC309">
            <v>-3610</v>
          </cell>
          <cell r="ED309">
            <v>0</v>
          </cell>
          <cell r="EE309">
            <v>447388</v>
          </cell>
          <cell r="EF309">
            <v>16224</v>
          </cell>
          <cell r="EG309">
            <v>0</v>
          </cell>
          <cell r="EH309">
            <v>66</v>
          </cell>
          <cell r="EI309">
            <v>0</v>
          </cell>
          <cell r="EJ309">
            <v>0</v>
          </cell>
          <cell r="EK309">
            <v>9905</v>
          </cell>
          <cell r="EL309">
            <v>0</v>
          </cell>
          <cell r="EM309">
            <v>21757</v>
          </cell>
          <cell r="EN309">
            <v>-12254</v>
          </cell>
          <cell r="EO309">
            <v>483087</v>
          </cell>
          <cell r="EP309">
            <v>-1446</v>
          </cell>
          <cell r="EQ309">
            <v>-17560</v>
          </cell>
          <cell r="ER309">
            <v>17560</v>
          </cell>
          <cell r="ES309">
            <v>0</v>
          </cell>
          <cell r="ET309">
            <v>-89861</v>
          </cell>
          <cell r="EU309">
            <v>0</v>
          </cell>
          <cell r="EV309">
            <v>0</v>
          </cell>
          <cell r="EW309">
            <v>391780</v>
          </cell>
          <cell r="EX309">
            <v>0</v>
          </cell>
          <cell r="EY309">
            <v>-183106</v>
          </cell>
          <cell r="EZ309">
            <v>208674</v>
          </cell>
          <cell r="FA309">
            <v>0</v>
          </cell>
          <cell r="FB309">
            <v>0</v>
          </cell>
          <cell r="FC309">
            <v>-11400</v>
          </cell>
          <cell r="FD309">
            <v>-3162</v>
          </cell>
          <cell r="FE309">
            <v>194112</v>
          </cell>
          <cell r="FF309">
            <v>-25871</v>
          </cell>
          <cell r="FG309">
            <v>0</v>
          </cell>
          <cell r="FH309">
            <v>0</v>
          </cell>
          <cell r="FI309">
            <v>-83699</v>
          </cell>
          <cell r="FJ309">
            <v>-651</v>
          </cell>
          <cell r="FK309">
            <v>83891</v>
          </cell>
          <cell r="FL309">
            <v>8600</v>
          </cell>
          <cell r="FM309">
            <v>14238</v>
          </cell>
          <cell r="FN309">
            <v>13162</v>
          </cell>
          <cell r="FP309">
            <v>0</v>
          </cell>
          <cell r="FR309">
            <v>28115</v>
          </cell>
          <cell r="FS309">
            <v>0</v>
          </cell>
          <cell r="FT309">
            <v>0</v>
          </cell>
          <cell r="FU309">
            <v>0</v>
          </cell>
          <cell r="FV309">
            <v>28115</v>
          </cell>
          <cell r="FX309">
            <v>198292</v>
          </cell>
          <cell r="FY309">
            <v>10405</v>
          </cell>
          <cell r="FZ309">
            <v>83354</v>
          </cell>
          <cell r="GA309">
            <v>8509</v>
          </cell>
          <cell r="GB309">
            <v>9574</v>
          </cell>
          <cell r="GC309">
            <v>22399</v>
          </cell>
          <cell r="GD309">
            <v>6262</v>
          </cell>
          <cell r="GE309">
            <v>0</v>
          </cell>
          <cell r="GF309">
            <v>0</v>
          </cell>
          <cell r="GG309">
            <v>14064</v>
          </cell>
          <cell r="GH309">
            <v>11440</v>
          </cell>
          <cell r="GI309">
            <v>0</v>
          </cell>
          <cell r="GJ309">
            <v>-92</v>
          </cell>
          <cell r="GK309">
            <v>1304</v>
          </cell>
          <cell r="GL309">
            <v>9905</v>
          </cell>
          <cell r="GM309">
            <v>21757</v>
          </cell>
          <cell r="GN309">
            <v>-17560</v>
          </cell>
          <cell r="GO309">
            <v>0</v>
          </cell>
          <cell r="GP309">
            <v>0</v>
          </cell>
          <cell r="GQ309">
            <v>379614</v>
          </cell>
        </row>
        <row r="310">
          <cell r="B310" t="str">
            <v>Doncaster</v>
          </cell>
          <cell r="C310" t="str">
            <v>YH</v>
          </cell>
          <cell r="D310" t="str">
            <v>MD</v>
          </cell>
          <cell r="E310">
            <v>0</v>
          </cell>
          <cell r="F310">
            <v>110974</v>
          </cell>
          <cell r="G310">
            <v>98277</v>
          </cell>
          <cell r="H310">
            <v>13800</v>
          </cell>
          <cell r="I310">
            <v>11647</v>
          </cell>
          <cell r="J310">
            <v>-22</v>
          </cell>
          <cell r="K310">
            <v>234676</v>
          </cell>
          <cell r="M310">
            <v>1325</v>
          </cell>
          <cell r="N310">
            <v>0</v>
          </cell>
          <cell r="O310">
            <v>1667</v>
          </cell>
          <cell r="P310">
            <v>3490</v>
          </cell>
          <cell r="Q310">
            <v>763</v>
          </cell>
          <cell r="R310">
            <v>3709</v>
          </cell>
          <cell r="S310">
            <v>0</v>
          </cell>
          <cell r="T310">
            <v>562</v>
          </cell>
          <cell r="U310">
            <v>239</v>
          </cell>
          <cell r="V310">
            <v>-801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10954</v>
          </cell>
          <cell r="AC310">
            <v>250</v>
          </cell>
          <cell r="AD310">
            <v>1684</v>
          </cell>
          <cell r="AE310">
            <v>0</v>
          </cell>
          <cell r="AF310">
            <v>44407</v>
          </cell>
          <cell r="AG310">
            <v>241</v>
          </cell>
          <cell r="AH310">
            <v>40074</v>
          </cell>
          <cell r="AI310">
            <v>7656</v>
          </cell>
          <cell r="AJ310">
            <v>27154</v>
          </cell>
          <cell r="AK310">
            <v>3664</v>
          </cell>
          <cell r="AL310">
            <v>39</v>
          </cell>
          <cell r="AM310">
            <v>354</v>
          </cell>
          <cell r="AN310">
            <v>125523</v>
          </cell>
          <cell r="AP310">
            <v>1560</v>
          </cell>
          <cell r="AQ310">
            <v>232</v>
          </cell>
          <cell r="AR310">
            <v>14</v>
          </cell>
          <cell r="AS310">
            <v>1888</v>
          </cell>
          <cell r="AT310">
            <v>41</v>
          </cell>
          <cell r="AU310">
            <v>10156</v>
          </cell>
          <cell r="AV310">
            <v>0</v>
          </cell>
          <cell r="AW310">
            <v>13891</v>
          </cell>
          <cell r="AY310">
            <v>182</v>
          </cell>
          <cell r="AZ310">
            <v>2113</v>
          </cell>
          <cell r="BA310">
            <v>3380</v>
          </cell>
          <cell r="BB310">
            <v>5510</v>
          </cell>
          <cell r="BC310">
            <v>106</v>
          </cell>
          <cell r="BD310">
            <v>4657</v>
          </cell>
          <cell r="BE310">
            <v>15948</v>
          </cell>
          <cell r="BG310">
            <v>-843</v>
          </cell>
          <cell r="BH310">
            <v>542</v>
          </cell>
          <cell r="BI310">
            <v>538</v>
          </cell>
          <cell r="BJ310">
            <v>244</v>
          </cell>
          <cell r="BK310">
            <v>931</v>
          </cell>
          <cell r="BL310">
            <v>0</v>
          </cell>
          <cell r="BM310">
            <v>0</v>
          </cell>
          <cell r="BN310">
            <v>0</v>
          </cell>
          <cell r="BO310">
            <v>158</v>
          </cell>
          <cell r="BP310">
            <v>128</v>
          </cell>
          <cell r="BQ310">
            <v>96</v>
          </cell>
          <cell r="BR310">
            <v>-209</v>
          </cell>
          <cell r="BS310">
            <v>432</v>
          </cell>
          <cell r="BT310">
            <v>4808</v>
          </cell>
          <cell r="BU310">
            <v>470</v>
          </cell>
          <cell r="BV310">
            <v>0</v>
          </cell>
          <cell r="BW310">
            <v>1181</v>
          </cell>
          <cell r="BX310">
            <v>0</v>
          </cell>
          <cell r="BY310">
            <v>0</v>
          </cell>
          <cell r="BZ310">
            <v>4313</v>
          </cell>
          <cell r="CA310">
            <v>4702</v>
          </cell>
          <cell r="CB310">
            <v>8664</v>
          </cell>
          <cell r="CC310">
            <v>377</v>
          </cell>
          <cell r="CD310">
            <v>4664</v>
          </cell>
          <cell r="CE310">
            <v>137</v>
          </cell>
          <cell r="CF310">
            <v>0</v>
          </cell>
          <cell r="CG310">
            <v>31333</v>
          </cell>
          <cell r="CI310">
            <v>188</v>
          </cell>
          <cell r="CJ310">
            <v>649</v>
          </cell>
          <cell r="CK310">
            <v>612</v>
          </cell>
          <cell r="CL310">
            <v>50</v>
          </cell>
          <cell r="CM310">
            <v>1866</v>
          </cell>
          <cell r="CN310">
            <v>4639</v>
          </cell>
          <cell r="CO310">
            <v>0</v>
          </cell>
          <cell r="CP310">
            <v>-390</v>
          </cell>
          <cell r="CQ310">
            <v>7614</v>
          </cell>
          <cell r="CS310">
            <v>0</v>
          </cell>
          <cell r="CU310">
            <v>0</v>
          </cell>
          <cell r="CW310">
            <v>303</v>
          </cell>
          <cell r="CX310">
            <v>0</v>
          </cell>
          <cell r="CY310">
            <v>6668</v>
          </cell>
          <cell r="CZ310">
            <v>0</v>
          </cell>
          <cell r="DA310">
            <v>1609</v>
          </cell>
          <cell r="DB310">
            <v>2295</v>
          </cell>
          <cell r="DC310">
            <v>262</v>
          </cell>
          <cell r="DD310">
            <v>734</v>
          </cell>
          <cell r="DE310">
            <v>416</v>
          </cell>
          <cell r="DF310">
            <v>0</v>
          </cell>
          <cell r="DG310">
            <v>0</v>
          </cell>
          <cell r="DH310">
            <v>50</v>
          </cell>
          <cell r="DI310">
            <v>0</v>
          </cell>
          <cell r="DJ310">
            <v>12337</v>
          </cell>
          <cell r="DL310">
            <v>-2712</v>
          </cell>
          <cell r="DN310">
            <v>449564</v>
          </cell>
          <cell r="DP310">
            <v>46162</v>
          </cell>
          <cell r="DQ310">
            <v>371</v>
          </cell>
          <cell r="DR310">
            <v>39060</v>
          </cell>
          <cell r="DS310">
            <v>0</v>
          </cell>
          <cell r="DT310">
            <v>0</v>
          </cell>
          <cell r="DU310">
            <v>1875</v>
          </cell>
          <cell r="DV310">
            <v>21467</v>
          </cell>
          <cell r="DW310">
            <v>0</v>
          </cell>
          <cell r="DX310">
            <v>0</v>
          </cell>
          <cell r="DY310">
            <v>123</v>
          </cell>
          <cell r="DZ310">
            <v>0</v>
          </cell>
          <cell r="EA310">
            <v>-1332</v>
          </cell>
          <cell r="EB310">
            <v>0</v>
          </cell>
          <cell r="EC310">
            <v>0</v>
          </cell>
          <cell r="ED310">
            <v>0</v>
          </cell>
          <cell r="EE310">
            <v>557290</v>
          </cell>
          <cell r="EF310">
            <v>22792</v>
          </cell>
          <cell r="EG310">
            <v>0</v>
          </cell>
          <cell r="EH310">
            <v>83</v>
          </cell>
          <cell r="EI310">
            <v>3837</v>
          </cell>
          <cell r="EJ310">
            <v>0</v>
          </cell>
          <cell r="EK310">
            <v>8967</v>
          </cell>
          <cell r="EL310">
            <v>0</v>
          </cell>
          <cell r="EM310">
            <v>24010</v>
          </cell>
          <cell r="EN310">
            <v>-13479</v>
          </cell>
          <cell r="EO310">
            <v>603500</v>
          </cell>
          <cell r="EP310">
            <v>-300</v>
          </cell>
          <cell r="EQ310">
            <v>0</v>
          </cell>
          <cell r="ER310">
            <v>0</v>
          </cell>
          <cell r="ES310">
            <v>0</v>
          </cell>
          <cell r="ET310">
            <v>-125966</v>
          </cell>
          <cell r="EU310">
            <v>0</v>
          </cell>
          <cell r="EV310">
            <v>0</v>
          </cell>
          <cell r="EW310">
            <v>477234</v>
          </cell>
          <cell r="EX310">
            <v>-4091</v>
          </cell>
          <cell r="EY310">
            <v>-226476</v>
          </cell>
          <cell r="EZ310">
            <v>246667</v>
          </cell>
          <cell r="FA310">
            <v>0</v>
          </cell>
          <cell r="FB310">
            <v>0</v>
          </cell>
          <cell r="FC310">
            <v>-3837</v>
          </cell>
          <cell r="FD310">
            <v>0</v>
          </cell>
          <cell r="FE310">
            <v>242830</v>
          </cell>
          <cell r="FF310">
            <v>-34223</v>
          </cell>
          <cell r="FG310">
            <v>0</v>
          </cell>
          <cell r="FH310">
            <v>0</v>
          </cell>
          <cell r="FI310">
            <v>-110717</v>
          </cell>
          <cell r="FJ310">
            <v>-1903</v>
          </cell>
          <cell r="FK310">
            <v>95987</v>
          </cell>
          <cell r="FL310">
            <v>6797</v>
          </cell>
          <cell r="FM310">
            <v>18167</v>
          </cell>
          <cell r="FN310">
            <v>9064</v>
          </cell>
          <cell r="FP310">
            <v>0</v>
          </cell>
          <cell r="FR310">
            <v>31567</v>
          </cell>
          <cell r="FS310">
            <v>0</v>
          </cell>
          <cell r="FT310">
            <v>0</v>
          </cell>
          <cell r="FU310">
            <v>0</v>
          </cell>
          <cell r="FV310">
            <v>31567</v>
          </cell>
          <cell r="FX310">
            <v>234676</v>
          </cell>
          <cell r="FY310">
            <v>10954</v>
          </cell>
          <cell r="FZ310">
            <v>125523</v>
          </cell>
          <cell r="GA310">
            <v>13891</v>
          </cell>
          <cell r="GB310">
            <v>15948</v>
          </cell>
          <cell r="GC310">
            <v>31333</v>
          </cell>
          <cell r="GD310">
            <v>7614</v>
          </cell>
          <cell r="GE310">
            <v>0</v>
          </cell>
          <cell r="GF310">
            <v>0</v>
          </cell>
          <cell r="GG310">
            <v>11921</v>
          </cell>
          <cell r="GH310">
            <v>416</v>
          </cell>
          <cell r="GI310">
            <v>-2712</v>
          </cell>
          <cell r="GJ310">
            <v>0</v>
          </cell>
          <cell r="GK310">
            <v>-1332</v>
          </cell>
          <cell r="GL310">
            <v>8967</v>
          </cell>
          <cell r="GM310">
            <v>24010</v>
          </cell>
          <cell r="GN310">
            <v>0</v>
          </cell>
          <cell r="GO310">
            <v>0</v>
          </cell>
          <cell r="GP310">
            <v>0</v>
          </cell>
          <cell r="GQ310">
            <v>481209</v>
          </cell>
        </row>
        <row r="311">
          <cell r="B311" t="str">
            <v>Rotherham</v>
          </cell>
          <cell r="C311" t="str">
            <v>YH</v>
          </cell>
          <cell r="D311" t="str">
            <v>MD</v>
          </cell>
          <cell r="E311">
            <v>12933</v>
          </cell>
          <cell r="F311">
            <v>93259</v>
          </cell>
          <cell r="G311">
            <v>86946</v>
          </cell>
          <cell r="H311">
            <v>14460</v>
          </cell>
          <cell r="I311">
            <v>14639</v>
          </cell>
          <cell r="J311">
            <v>8562</v>
          </cell>
          <cell r="K311">
            <v>230799</v>
          </cell>
          <cell r="M311">
            <v>1281</v>
          </cell>
          <cell r="N311">
            <v>0</v>
          </cell>
          <cell r="O311">
            <v>1379</v>
          </cell>
          <cell r="P311">
            <v>4788</v>
          </cell>
          <cell r="Q311">
            <v>576</v>
          </cell>
          <cell r="R311">
            <v>2435</v>
          </cell>
          <cell r="S311">
            <v>0</v>
          </cell>
          <cell r="T311">
            <v>208</v>
          </cell>
          <cell r="U311">
            <v>360</v>
          </cell>
          <cell r="V311">
            <v>-377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10650</v>
          </cell>
          <cell r="AC311">
            <v>8654</v>
          </cell>
          <cell r="AD311">
            <v>1465</v>
          </cell>
          <cell r="AE311">
            <v>616</v>
          </cell>
          <cell r="AF311">
            <v>18199</v>
          </cell>
          <cell r="AG311">
            <v>171</v>
          </cell>
          <cell r="AH311">
            <v>36803</v>
          </cell>
          <cell r="AI311">
            <v>8419</v>
          </cell>
          <cell r="AJ311">
            <v>26108</v>
          </cell>
          <cell r="AK311">
            <v>5710</v>
          </cell>
          <cell r="AL311">
            <v>219</v>
          </cell>
          <cell r="AM311">
            <v>208</v>
          </cell>
          <cell r="AN311">
            <v>106572</v>
          </cell>
          <cell r="AP311">
            <v>189</v>
          </cell>
          <cell r="AQ311">
            <v>205</v>
          </cell>
          <cell r="AR311">
            <v>107</v>
          </cell>
          <cell r="AS311">
            <v>1905</v>
          </cell>
          <cell r="AT311">
            <v>0</v>
          </cell>
          <cell r="AU311">
            <v>7709</v>
          </cell>
          <cell r="AV311">
            <v>91</v>
          </cell>
          <cell r="AW311">
            <v>10206</v>
          </cell>
          <cell r="AY311">
            <v>0</v>
          </cell>
          <cell r="AZ311">
            <v>1476</v>
          </cell>
          <cell r="BA311">
            <v>3435</v>
          </cell>
          <cell r="BB311">
            <v>3247</v>
          </cell>
          <cell r="BC311">
            <v>245</v>
          </cell>
          <cell r="BD311">
            <v>4312</v>
          </cell>
          <cell r="BE311">
            <v>12715</v>
          </cell>
          <cell r="BG311">
            <v>-377</v>
          </cell>
          <cell r="BH311">
            <v>204</v>
          </cell>
          <cell r="BI311">
            <v>0</v>
          </cell>
          <cell r="BJ311">
            <v>537</v>
          </cell>
          <cell r="BK311">
            <v>1328</v>
          </cell>
          <cell r="BL311">
            <v>0</v>
          </cell>
          <cell r="BM311">
            <v>166</v>
          </cell>
          <cell r="BN311">
            <v>0</v>
          </cell>
          <cell r="BO311">
            <v>86</v>
          </cell>
          <cell r="BP311">
            <v>17</v>
          </cell>
          <cell r="BQ311">
            <v>203</v>
          </cell>
          <cell r="BR311">
            <v>-68</v>
          </cell>
          <cell r="BS311">
            <v>317</v>
          </cell>
          <cell r="BT311">
            <v>422</v>
          </cell>
          <cell r="BU311">
            <v>0</v>
          </cell>
          <cell r="BV311">
            <v>0</v>
          </cell>
          <cell r="BW311">
            <v>2</v>
          </cell>
          <cell r="BX311">
            <v>0</v>
          </cell>
          <cell r="BY311">
            <v>0</v>
          </cell>
          <cell r="BZ311">
            <v>18</v>
          </cell>
          <cell r="CA311">
            <v>6427</v>
          </cell>
          <cell r="CB311">
            <v>3980</v>
          </cell>
          <cell r="CC311">
            <v>-265</v>
          </cell>
          <cell r="CD311">
            <v>1690</v>
          </cell>
          <cell r="CE311">
            <v>0</v>
          </cell>
          <cell r="CF311">
            <v>0</v>
          </cell>
          <cell r="CG311">
            <v>14687</v>
          </cell>
          <cell r="CI311">
            <v>73</v>
          </cell>
          <cell r="CJ311">
            <v>202</v>
          </cell>
          <cell r="CK311">
            <v>622</v>
          </cell>
          <cell r="CL311">
            <v>144</v>
          </cell>
          <cell r="CM311">
            <v>1100</v>
          </cell>
          <cell r="CN311">
            <v>1627</v>
          </cell>
          <cell r="CO311">
            <v>0</v>
          </cell>
          <cell r="CP311">
            <v>0</v>
          </cell>
          <cell r="CQ311">
            <v>3768</v>
          </cell>
          <cell r="CS311">
            <v>0</v>
          </cell>
          <cell r="CU311">
            <v>0</v>
          </cell>
          <cell r="CW311">
            <v>742</v>
          </cell>
          <cell r="CX311">
            <v>0</v>
          </cell>
          <cell r="CY311">
            <v>6883</v>
          </cell>
          <cell r="CZ311">
            <v>0</v>
          </cell>
          <cell r="DA311">
            <v>2323</v>
          </cell>
          <cell r="DB311">
            <v>1665</v>
          </cell>
          <cell r="DC311">
            <v>117</v>
          </cell>
          <cell r="DD311">
            <v>883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12613</v>
          </cell>
          <cell r="DL311">
            <v>612</v>
          </cell>
          <cell r="DN311">
            <v>402622</v>
          </cell>
          <cell r="DP311">
            <v>28934</v>
          </cell>
          <cell r="DQ311">
            <v>96</v>
          </cell>
          <cell r="DR311">
            <v>36556</v>
          </cell>
          <cell r="DS311">
            <v>0</v>
          </cell>
          <cell r="DT311">
            <v>80</v>
          </cell>
          <cell r="DU311">
            <v>2157</v>
          </cell>
          <cell r="DV311">
            <v>18858</v>
          </cell>
          <cell r="DW311">
            <v>0</v>
          </cell>
          <cell r="DX311">
            <v>0</v>
          </cell>
          <cell r="DY311">
            <v>1889</v>
          </cell>
          <cell r="DZ311">
            <v>2077</v>
          </cell>
          <cell r="EA311">
            <v>19543</v>
          </cell>
          <cell r="EB311">
            <v>-2308</v>
          </cell>
          <cell r="EC311">
            <v>-12277</v>
          </cell>
          <cell r="ED311">
            <v>0</v>
          </cell>
          <cell r="EE311">
            <v>498227</v>
          </cell>
          <cell r="EF311">
            <v>21220</v>
          </cell>
          <cell r="EG311">
            <v>42</v>
          </cell>
          <cell r="EH311">
            <v>73</v>
          </cell>
          <cell r="EI311">
            <v>0</v>
          </cell>
          <cell r="EJ311">
            <v>-1300</v>
          </cell>
          <cell r="EK311">
            <v>9987</v>
          </cell>
          <cell r="EL311">
            <v>0</v>
          </cell>
          <cell r="EM311">
            <v>23269</v>
          </cell>
          <cell r="EN311">
            <v>-12814</v>
          </cell>
          <cell r="EO311">
            <v>538704</v>
          </cell>
          <cell r="EP311">
            <v>-489</v>
          </cell>
          <cell r="EQ311">
            <v>0</v>
          </cell>
          <cell r="ER311">
            <v>-8</v>
          </cell>
          <cell r="ES311">
            <v>0</v>
          </cell>
          <cell r="ET311">
            <v>-98128</v>
          </cell>
          <cell r="EU311">
            <v>0</v>
          </cell>
          <cell r="EV311">
            <v>0</v>
          </cell>
          <cell r="EW311">
            <v>440079</v>
          </cell>
          <cell r="EX311">
            <v>0</v>
          </cell>
          <cell r="EY311">
            <v>-220616</v>
          </cell>
          <cell r="EZ311">
            <v>219463</v>
          </cell>
          <cell r="FA311">
            <v>0</v>
          </cell>
          <cell r="FB311">
            <v>0</v>
          </cell>
          <cell r="FC311">
            <v>0</v>
          </cell>
          <cell r="FD311">
            <v>0</v>
          </cell>
          <cell r="FE311">
            <v>219463</v>
          </cell>
          <cell r="FF311">
            <v>-29083</v>
          </cell>
          <cell r="FG311">
            <v>0</v>
          </cell>
          <cell r="FH311">
            <v>0</v>
          </cell>
          <cell r="FI311">
            <v>-94087</v>
          </cell>
          <cell r="FJ311">
            <v>-1500</v>
          </cell>
          <cell r="FK311">
            <v>94793</v>
          </cell>
          <cell r="FL311">
            <v>290</v>
          </cell>
          <cell r="FM311">
            <v>20048</v>
          </cell>
          <cell r="FN311">
            <v>7992</v>
          </cell>
          <cell r="FP311">
            <v>0</v>
          </cell>
          <cell r="FR311">
            <v>12111</v>
          </cell>
          <cell r="FS311">
            <v>87519</v>
          </cell>
          <cell r="FT311">
            <v>-28285</v>
          </cell>
          <cell r="FU311">
            <v>9713</v>
          </cell>
          <cell r="FV311">
            <v>81058</v>
          </cell>
          <cell r="FX311">
            <v>230799</v>
          </cell>
          <cell r="FY311">
            <v>10650</v>
          </cell>
          <cell r="FZ311">
            <v>106572</v>
          </cell>
          <cell r="GA311">
            <v>10206</v>
          </cell>
          <cell r="GB311">
            <v>12715</v>
          </cell>
          <cell r="GC311">
            <v>14687</v>
          </cell>
          <cell r="GD311">
            <v>3768</v>
          </cell>
          <cell r="GE311">
            <v>0</v>
          </cell>
          <cell r="GF311">
            <v>0</v>
          </cell>
          <cell r="GG311">
            <v>12613</v>
          </cell>
          <cell r="GH311">
            <v>0</v>
          </cell>
          <cell r="GI311">
            <v>612</v>
          </cell>
          <cell r="GJ311">
            <v>2077</v>
          </cell>
          <cell r="GK311">
            <v>19543</v>
          </cell>
          <cell r="GL311">
            <v>9987</v>
          </cell>
          <cell r="GM311">
            <v>23269</v>
          </cell>
          <cell r="GN311">
            <v>0</v>
          </cell>
          <cell r="GO311">
            <v>0</v>
          </cell>
          <cell r="GP311">
            <v>0</v>
          </cell>
          <cell r="GQ311">
            <v>457498</v>
          </cell>
        </row>
        <row r="312">
          <cell r="B312" t="str">
            <v>Sheffield</v>
          </cell>
          <cell r="C312" t="str">
            <v>YH</v>
          </cell>
          <cell r="D312" t="str">
            <v>MD</v>
          </cell>
          <cell r="E312">
            <v>22989</v>
          </cell>
          <cell r="F312">
            <v>166128</v>
          </cell>
          <cell r="G312">
            <v>168509</v>
          </cell>
          <cell r="H312">
            <v>24090</v>
          </cell>
          <cell r="I312">
            <v>9946</v>
          </cell>
          <cell r="J312">
            <v>34730</v>
          </cell>
          <cell r="K312">
            <v>426392</v>
          </cell>
          <cell r="M312">
            <v>1938</v>
          </cell>
          <cell r="N312">
            <v>0</v>
          </cell>
          <cell r="O312">
            <v>2792</v>
          </cell>
          <cell r="P312">
            <v>8278</v>
          </cell>
          <cell r="Q312">
            <v>1477</v>
          </cell>
          <cell r="R312">
            <v>5100</v>
          </cell>
          <cell r="S312">
            <v>0</v>
          </cell>
          <cell r="T312">
            <v>223</v>
          </cell>
          <cell r="U312">
            <v>1631</v>
          </cell>
          <cell r="V312">
            <v>-2599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18840</v>
          </cell>
          <cell r="AC312">
            <v>14328</v>
          </cell>
          <cell r="AD312">
            <v>2505</v>
          </cell>
          <cell r="AE312">
            <v>926</v>
          </cell>
          <cell r="AF312">
            <v>54875</v>
          </cell>
          <cell r="AG312">
            <v>235</v>
          </cell>
          <cell r="AH312">
            <v>73749</v>
          </cell>
          <cell r="AI312">
            <v>13356</v>
          </cell>
          <cell r="AJ312">
            <v>49523</v>
          </cell>
          <cell r="AK312">
            <v>10253</v>
          </cell>
          <cell r="AL312">
            <v>0</v>
          </cell>
          <cell r="AM312">
            <v>875</v>
          </cell>
          <cell r="AN312">
            <v>220625</v>
          </cell>
          <cell r="AP312">
            <v>11668</v>
          </cell>
          <cell r="AQ312">
            <v>3741</v>
          </cell>
          <cell r="AR312">
            <v>56</v>
          </cell>
          <cell r="AS312">
            <v>6184</v>
          </cell>
          <cell r="AT312">
            <v>72</v>
          </cell>
          <cell r="AU312">
            <v>22807</v>
          </cell>
          <cell r="AV312">
            <v>0</v>
          </cell>
          <cell r="AW312">
            <v>44528</v>
          </cell>
          <cell r="AY312">
            <v>454</v>
          </cell>
          <cell r="AZ312">
            <v>4692</v>
          </cell>
          <cell r="BA312">
            <v>33666</v>
          </cell>
          <cell r="BB312">
            <v>9781</v>
          </cell>
          <cell r="BC312">
            <v>739</v>
          </cell>
          <cell r="BD312">
            <v>7367</v>
          </cell>
          <cell r="BE312">
            <v>56699</v>
          </cell>
          <cell r="BG312">
            <v>458</v>
          </cell>
          <cell r="BH312">
            <v>622</v>
          </cell>
          <cell r="BI312">
            <v>0</v>
          </cell>
          <cell r="BJ312">
            <v>1022</v>
          </cell>
          <cell r="BK312">
            <v>1887</v>
          </cell>
          <cell r="BL312">
            <v>0</v>
          </cell>
          <cell r="BM312">
            <v>0</v>
          </cell>
          <cell r="BN312">
            <v>0</v>
          </cell>
          <cell r="BO312">
            <v>281</v>
          </cell>
          <cell r="BP312">
            <v>333</v>
          </cell>
          <cell r="BQ312">
            <v>541</v>
          </cell>
          <cell r="BR312">
            <v>-479</v>
          </cell>
          <cell r="BS312">
            <v>598</v>
          </cell>
          <cell r="BT312">
            <v>795</v>
          </cell>
          <cell r="BU312">
            <v>425</v>
          </cell>
          <cell r="BV312">
            <v>135</v>
          </cell>
          <cell r="BW312">
            <v>120</v>
          </cell>
          <cell r="BX312">
            <v>0</v>
          </cell>
          <cell r="BY312">
            <v>0</v>
          </cell>
          <cell r="BZ312">
            <v>6624</v>
          </cell>
          <cell r="CA312">
            <v>11085</v>
          </cell>
          <cell r="CB312">
            <v>18560</v>
          </cell>
          <cell r="CC312">
            <v>505</v>
          </cell>
          <cell r="CD312">
            <v>1000</v>
          </cell>
          <cell r="CE312">
            <v>0</v>
          </cell>
          <cell r="CF312">
            <v>0</v>
          </cell>
          <cell r="CG312">
            <v>44512</v>
          </cell>
          <cell r="CI312">
            <v>0</v>
          </cell>
          <cell r="CJ312">
            <v>1506</v>
          </cell>
          <cell r="CK312">
            <v>1843</v>
          </cell>
          <cell r="CL312">
            <v>859</v>
          </cell>
          <cell r="CM312">
            <v>4368</v>
          </cell>
          <cell r="CN312">
            <v>7507</v>
          </cell>
          <cell r="CO312">
            <v>0</v>
          </cell>
          <cell r="CP312">
            <v>0</v>
          </cell>
          <cell r="CQ312">
            <v>16083</v>
          </cell>
          <cell r="CS312">
            <v>0</v>
          </cell>
          <cell r="CU312">
            <v>0</v>
          </cell>
          <cell r="CW312">
            <v>481</v>
          </cell>
          <cell r="CX312">
            <v>0</v>
          </cell>
          <cell r="CY312">
            <v>20743</v>
          </cell>
          <cell r="CZ312">
            <v>0</v>
          </cell>
          <cell r="DA312">
            <v>2717</v>
          </cell>
          <cell r="DB312">
            <v>3667</v>
          </cell>
          <cell r="DC312">
            <v>276</v>
          </cell>
          <cell r="DD312">
            <v>584</v>
          </cell>
          <cell r="DE312">
            <v>8077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36545</v>
          </cell>
          <cell r="DL312">
            <v>264</v>
          </cell>
          <cell r="DN312">
            <v>864488</v>
          </cell>
          <cell r="DP312">
            <v>81758</v>
          </cell>
          <cell r="DQ312">
            <v>401</v>
          </cell>
          <cell r="DR312">
            <v>81161</v>
          </cell>
          <cell r="DS312">
            <v>0</v>
          </cell>
          <cell r="DT312">
            <v>0</v>
          </cell>
          <cell r="DU312">
            <v>465</v>
          </cell>
          <cell r="DV312">
            <v>41103</v>
          </cell>
          <cell r="DW312">
            <v>0</v>
          </cell>
          <cell r="DX312">
            <v>0</v>
          </cell>
          <cell r="DY312">
            <v>268</v>
          </cell>
          <cell r="DZ312">
            <v>0</v>
          </cell>
          <cell r="EA312">
            <v>-2207</v>
          </cell>
          <cell r="EB312">
            <v>0</v>
          </cell>
          <cell r="EC312">
            <v>-1703</v>
          </cell>
          <cell r="ED312">
            <v>0</v>
          </cell>
          <cell r="EE312">
            <v>1065734</v>
          </cell>
          <cell r="EF312">
            <v>47446</v>
          </cell>
          <cell r="EG312">
            <v>190</v>
          </cell>
          <cell r="EH312">
            <v>146</v>
          </cell>
          <cell r="EI312">
            <v>2331</v>
          </cell>
          <cell r="EJ312">
            <v>0</v>
          </cell>
          <cell r="EK312">
            <v>13793</v>
          </cell>
          <cell r="EL312">
            <v>0</v>
          </cell>
          <cell r="EM312">
            <v>63728</v>
          </cell>
          <cell r="EN312">
            <v>-44159</v>
          </cell>
          <cell r="EO312">
            <v>1149209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-229077</v>
          </cell>
          <cell r="EU312">
            <v>0</v>
          </cell>
          <cell r="EV312">
            <v>0</v>
          </cell>
          <cell r="EW312">
            <v>920132</v>
          </cell>
          <cell r="EX312">
            <v>-1491</v>
          </cell>
          <cell r="EY312">
            <v>-428561</v>
          </cell>
          <cell r="EZ312">
            <v>490080</v>
          </cell>
          <cell r="FA312">
            <v>0</v>
          </cell>
          <cell r="FB312">
            <v>0</v>
          </cell>
          <cell r="FC312">
            <v>-3835</v>
          </cell>
          <cell r="FD312">
            <v>-5500</v>
          </cell>
          <cell r="FE312">
            <v>480745</v>
          </cell>
          <cell r="FF312">
            <v>-66983</v>
          </cell>
          <cell r="FG312">
            <v>0</v>
          </cell>
          <cell r="FH312">
            <v>0</v>
          </cell>
          <cell r="FI312">
            <v>-216702</v>
          </cell>
          <cell r="FJ312">
            <v>167</v>
          </cell>
          <cell r="FK312">
            <v>197227</v>
          </cell>
          <cell r="FL312">
            <v>16000</v>
          </cell>
          <cell r="FM312">
            <v>32426</v>
          </cell>
          <cell r="FN312">
            <v>16182</v>
          </cell>
          <cell r="FP312">
            <v>0</v>
          </cell>
          <cell r="FR312">
            <v>35920</v>
          </cell>
          <cell r="FS312">
            <v>0</v>
          </cell>
          <cell r="FT312">
            <v>0</v>
          </cell>
          <cell r="FU312">
            <v>0</v>
          </cell>
          <cell r="FV312">
            <v>35920</v>
          </cell>
          <cell r="FX312">
            <v>426392</v>
          </cell>
          <cell r="FY312">
            <v>18840</v>
          </cell>
          <cell r="FZ312">
            <v>220625</v>
          </cell>
          <cell r="GA312">
            <v>44528</v>
          </cell>
          <cell r="GB312">
            <v>56699</v>
          </cell>
          <cell r="GC312">
            <v>44512</v>
          </cell>
          <cell r="GD312">
            <v>16083</v>
          </cell>
          <cell r="GE312">
            <v>0</v>
          </cell>
          <cell r="GF312">
            <v>0</v>
          </cell>
          <cell r="GG312">
            <v>28468</v>
          </cell>
          <cell r="GH312">
            <v>8077</v>
          </cell>
          <cell r="GI312">
            <v>264</v>
          </cell>
          <cell r="GJ312">
            <v>0</v>
          </cell>
          <cell r="GK312">
            <v>-2207</v>
          </cell>
          <cell r="GL312">
            <v>13793</v>
          </cell>
          <cell r="GM312">
            <v>63728</v>
          </cell>
          <cell r="GN312">
            <v>0</v>
          </cell>
          <cell r="GO312">
            <v>0</v>
          </cell>
          <cell r="GP312">
            <v>0</v>
          </cell>
          <cell r="GQ312">
            <v>939802</v>
          </cell>
        </row>
        <row r="313">
          <cell r="B313" t="str">
            <v>Gateshead</v>
          </cell>
          <cell r="C313" t="str">
            <v>NE</v>
          </cell>
          <cell r="D313" t="str">
            <v>MD</v>
          </cell>
          <cell r="E313">
            <v>9765</v>
          </cell>
          <cell r="F313">
            <v>72345</v>
          </cell>
          <cell r="G313">
            <v>68193</v>
          </cell>
          <cell r="H313">
            <v>12354</v>
          </cell>
          <cell r="I313">
            <v>6757</v>
          </cell>
          <cell r="J313">
            <v>451</v>
          </cell>
          <cell r="K313">
            <v>169865</v>
          </cell>
          <cell r="M313">
            <v>1143</v>
          </cell>
          <cell r="N313">
            <v>0</v>
          </cell>
          <cell r="O313">
            <v>1802</v>
          </cell>
          <cell r="P313">
            <v>2520</v>
          </cell>
          <cell r="Q313">
            <v>398</v>
          </cell>
          <cell r="R313">
            <v>2266</v>
          </cell>
          <cell r="S313">
            <v>0</v>
          </cell>
          <cell r="T313">
            <v>239</v>
          </cell>
          <cell r="U313">
            <v>323</v>
          </cell>
          <cell r="V313">
            <v>-95</v>
          </cell>
          <cell r="W313">
            <v>0</v>
          </cell>
          <cell r="X313">
            <v>75</v>
          </cell>
          <cell r="Y313">
            <v>1</v>
          </cell>
          <cell r="Z313">
            <v>0</v>
          </cell>
          <cell r="AA313">
            <v>8673</v>
          </cell>
          <cell r="AC313">
            <v>218</v>
          </cell>
          <cell r="AD313">
            <v>0</v>
          </cell>
          <cell r="AE313">
            <v>18</v>
          </cell>
          <cell r="AF313">
            <v>22583</v>
          </cell>
          <cell r="AG313">
            <v>87</v>
          </cell>
          <cell r="AH313">
            <v>30885</v>
          </cell>
          <cell r="AI313">
            <v>4836</v>
          </cell>
          <cell r="AJ313">
            <v>21311</v>
          </cell>
          <cell r="AK313">
            <v>2648</v>
          </cell>
          <cell r="AL313">
            <v>1101</v>
          </cell>
          <cell r="AM313">
            <v>276</v>
          </cell>
          <cell r="AN313">
            <v>83963</v>
          </cell>
          <cell r="AP313">
            <v>924</v>
          </cell>
          <cell r="AQ313">
            <v>257</v>
          </cell>
          <cell r="AR313">
            <v>0</v>
          </cell>
          <cell r="AS313">
            <v>1622</v>
          </cell>
          <cell r="AT313">
            <v>-32</v>
          </cell>
          <cell r="AU313">
            <v>2345</v>
          </cell>
          <cell r="AV313">
            <v>0</v>
          </cell>
          <cell r="AW313">
            <v>5116</v>
          </cell>
          <cell r="AY313">
            <v>62</v>
          </cell>
          <cell r="AZ313">
            <v>2730</v>
          </cell>
          <cell r="BA313">
            <v>6087</v>
          </cell>
          <cell r="BB313">
            <v>4476</v>
          </cell>
          <cell r="BC313">
            <v>210</v>
          </cell>
          <cell r="BD313">
            <v>3584</v>
          </cell>
          <cell r="BE313">
            <v>17149</v>
          </cell>
          <cell r="BG313">
            <v>-757</v>
          </cell>
          <cell r="BH313">
            <v>547</v>
          </cell>
          <cell r="BI313">
            <v>0</v>
          </cell>
          <cell r="BJ313">
            <v>304</v>
          </cell>
          <cell r="BK313">
            <v>106</v>
          </cell>
          <cell r="BL313">
            <v>808</v>
          </cell>
          <cell r="BM313">
            <v>232</v>
          </cell>
          <cell r="BN313">
            <v>24</v>
          </cell>
          <cell r="BO313">
            <v>-7</v>
          </cell>
          <cell r="BP313">
            <v>213</v>
          </cell>
          <cell r="BQ313">
            <v>301</v>
          </cell>
          <cell r="BR313">
            <v>-63</v>
          </cell>
          <cell r="BS313">
            <v>411</v>
          </cell>
          <cell r="BT313">
            <v>2136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4211</v>
          </cell>
          <cell r="CA313">
            <v>3624</v>
          </cell>
          <cell r="CB313">
            <v>7078</v>
          </cell>
          <cell r="CC313">
            <v>-165</v>
          </cell>
          <cell r="CD313">
            <v>1640</v>
          </cell>
          <cell r="CE313">
            <v>0</v>
          </cell>
          <cell r="CF313">
            <v>0</v>
          </cell>
          <cell r="CG313">
            <v>20643</v>
          </cell>
          <cell r="CI313">
            <v>-43</v>
          </cell>
          <cell r="CJ313">
            <v>593</v>
          </cell>
          <cell r="CK313">
            <v>1858</v>
          </cell>
          <cell r="CL313">
            <v>0</v>
          </cell>
          <cell r="CM313">
            <v>-19</v>
          </cell>
          <cell r="CN313">
            <v>1304</v>
          </cell>
          <cell r="CO313">
            <v>0</v>
          </cell>
          <cell r="CP313">
            <v>0</v>
          </cell>
          <cell r="CQ313">
            <v>3693</v>
          </cell>
          <cell r="CS313">
            <v>0</v>
          </cell>
          <cell r="CU313">
            <v>0</v>
          </cell>
          <cell r="CW313">
            <v>320</v>
          </cell>
          <cell r="CX313">
            <v>0</v>
          </cell>
          <cell r="CY313">
            <v>4159</v>
          </cell>
          <cell r="CZ313">
            <v>0</v>
          </cell>
          <cell r="DA313">
            <v>1566</v>
          </cell>
          <cell r="DB313">
            <v>526</v>
          </cell>
          <cell r="DC313">
            <v>102</v>
          </cell>
          <cell r="DD313">
            <v>949</v>
          </cell>
          <cell r="DE313">
            <v>10245</v>
          </cell>
          <cell r="DF313">
            <v>9</v>
          </cell>
          <cell r="DG313">
            <v>0</v>
          </cell>
          <cell r="DH313">
            <v>0</v>
          </cell>
          <cell r="DI313">
            <v>0</v>
          </cell>
          <cell r="DJ313">
            <v>17877</v>
          </cell>
          <cell r="DL313">
            <v>4500</v>
          </cell>
          <cell r="DN313">
            <v>331479</v>
          </cell>
          <cell r="DP313">
            <v>27378</v>
          </cell>
          <cell r="DQ313">
            <v>0</v>
          </cell>
          <cell r="DR313">
            <v>35068</v>
          </cell>
          <cell r="DS313">
            <v>0</v>
          </cell>
          <cell r="DT313">
            <v>0</v>
          </cell>
          <cell r="DU313">
            <v>7</v>
          </cell>
          <cell r="DV313">
            <v>12726</v>
          </cell>
          <cell r="DW313">
            <v>0</v>
          </cell>
          <cell r="DX313">
            <v>0</v>
          </cell>
          <cell r="DY313">
            <v>0</v>
          </cell>
          <cell r="DZ313">
            <v>0</v>
          </cell>
          <cell r="EA313">
            <v>288</v>
          </cell>
          <cell r="EB313">
            <v>0</v>
          </cell>
          <cell r="EC313">
            <v>-2439</v>
          </cell>
          <cell r="ED313">
            <v>0</v>
          </cell>
          <cell r="EE313">
            <v>404507</v>
          </cell>
          <cell r="EF313">
            <v>0</v>
          </cell>
          <cell r="EG313">
            <v>70</v>
          </cell>
          <cell r="EH313">
            <v>145</v>
          </cell>
          <cell r="EI313">
            <v>0</v>
          </cell>
          <cell r="EJ313">
            <v>0</v>
          </cell>
          <cell r="EK313">
            <v>14092</v>
          </cell>
          <cell r="EL313">
            <v>0</v>
          </cell>
          <cell r="EM313">
            <v>31982</v>
          </cell>
          <cell r="EN313">
            <v>-15172</v>
          </cell>
          <cell r="EO313">
            <v>435624</v>
          </cell>
          <cell r="EP313">
            <v>-824</v>
          </cell>
          <cell r="EQ313">
            <v>0</v>
          </cell>
          <cell r="ER313">
            <v>0</v>
          </cell>
          <cell r="ES313">
            <v>0</v>
          </cell>
          <cell r="ET313">
            <v>-76161</v>
          </cell>
          <cell r="EU313">
            <v>0</v>
          </cell>
          <cell r="EV313">
            <v>0</v>
          </cell>
          <cell r="EW313">
            <v>358639</v>
          </cell>
          <cell r="EX313">
            <v>0</v>
          </cell>
          <cell r="EY313">
            <v>-155904</v>
          </cell>
          <cell r="EZ313">
            <v>202735</v>
          </cell>
          <cell r="FA313">
            <v>0</v>
          </cell>
          <cell r="FB313">
            <v>0</v>
          </cell>
          <cell r="FC313">
            <v>-8803</v>
          </cell>
          <cell r="FD313">
            <v>-2500</v>
          </cell>
          <cell r="FE313">
            <v>191432</v>
          </cell>
          <cell r="FF313">
            <v>-25006</v>
          </cell>
          <cell r="FG313">
            <v>0</v>
          </cell>
          <cell r="FH313">
            <v>0</v>
          </cell>
          <cell r="FI313">
            <v>-80898</v>
          </cell>
          <cell r="FJ313">
            <v>-23</v>
          </cell>
          <cell r="FK313">
            <v>85505</v>
          </cell>
          <cell r="FL313">
            <v>10907</v>
          </cell>
          <cell r="FM313">
            <v>26073</v>
          </cell>
          <cell r="FN313">
            <v>10506</v>
          </cell>
          <cell r="FP313">
            <v>0</v>
          </cell>
          <cell r="FR313">
            <v>23018</v>
          </cell>
          <cell r="FS313">
            <v>0</v>
          </cell>
          <cell r="FT313">
            <v>0</v>
          </cell>
          <cell r="FU313">
            <v>0</v>
          </cell>
          <cell r="FV313">
            <v>23018</v>
          </cell>
          <cell r="FX313">
            <v>169865</v>
          </cell>
          <cell r="FY313">
            <v>8673</v>
          </cell>
          <cell r="FZ313">
            <v>83963</v>
          </cell>
          <cell r="GA313">
            <v>5116</v>
          </cell>
          <cell r="GB313">
            <v>17149</v>
          </cell>
          <cell r="GC313">
            <v>20643</v>
          </cell>
          <cell r="GD313">
            <v>3693</v>
          </cell>
          <cell r="GE313">
            <v>0</v>
          </cell>
          <cell r="GF313">
            <v>0</v>
          </cell>
          <cell r="GG313">
            <v>7632</v>
          </cell>
          <cell r="GH313">
            <v>10245</v>
          </cell>
          <cell r="GI313">
            <v>4500</v>
          </cell>
          <cell r="GJ313">
            <v>0</v>
          </cell>
          <cell r="GK313">
            <v>288</v>
          </cell>
          <cell r="GL313">
            <v>14092</v>
          </cell>
          <cell r="GM313">
            <v>31982</v>
          </cell>
          <cell r="GN313">
            <v>0</v>
          </cell>
          <cell r="GO313">
            <v>0</v>
          </cell>
          <cell r="GP313">
            <v>0</v>
          </cell>
          <cell r="GQ313">
            <v>377841</v>
          </cell>
        </row>
        <row r="314">
          <cell r="B314" t="str">
            <v>Newcastle upon Tyne</v>
          </cell>
          <cell r="C314" t="str">
            <v>NE</v>
          </cell>
          <cell r="D314" t="str">
            <v>MD</v>
          </cell>
          <cell r="E314">
            <v>5698</v>
          </cell>
          <cell r="F314">
            <v>82642</v>
          </cell>
          <cell r="G314">
            <v>78087</v>
          </cell>
          <cell r="H314">
            <v>16063</v>
          </cell>
          <cell r="I314">
            <v>10722</v>
          </cell>
          <cell r="J314">
            <v>25800</v>
          </cell>
          <cell r="K314">
            <v>219012</v>
          </cell>
          <cell r="M314">
            <v>1623</v>
          </cell>
          <cell r="N314">
            <v>0</v>
          </cell>
          <cell r="O314">
            <v>1060</v>
          </cell>
          <cell r="P314">
            <v>4054</v>
          </cell>
          <cell r="Q314">
            <v>709</v>
          </cell>
          <cell r="R314">
            <v>6658</v>
          </cell>
          <cell r="S314">
            <v>0</v>
          </cell>
          <cell r="T314">
            <v>641</v>
          </cell>
          <cell r="U314">
            <v>8</v>
          </cell>
          <cell r="V314">
            <v>-6541</v>
          </cell>
          <cell r="W314">
            <v>0</v>
          </cell>
          <cell r="X314">
            <v>78</v>
          </cell>
          <cell r="Y314">
            <v>417</v>
          </cell>
          <cell r="Z314">
            <v>0</v>
          </cell>
          <cell r="AA314">
            <v>8707</v>
          </cell>
          <cell r="AC314">
            <v>10817</v>
          </cell>
          <cell r="AD314">
            <v>1926</v>
          </cell>
          <cell r="AE314">
            <v>1179</v>
          </cell>
          <cell r="AF314">
            <v>44517</v>
          </cell>
          <cell r="AG314">
            <v>305</v>
          </cell>
          <cell r="AH314">
            <v>41531</v>
          </cell>
          <cell r="AI314">
            <v>9450</v>
          </cell>
          <cell r="AJ314">
            <v>33368</v>
          </cell>
          <cell r="AK314">
            <v>7080</v>
          </cell>
          <cell r="AL314">
            <v>621</v>
          </cell>
          <cell r="AM314">
            <v>2062</v>
          </cell>
          <cell r="AN314">
            <v>152856</v>
          </cell>
          <cell r="AP314">
            <v>3222</v>
          </cell>
          <cell r="AQ314">
            <v>1156</v>
          </cell>
          <cell r="AR314">
            <v>0</v>
          </cell>
          <cell r="AS314">
            <v>2166</v>
          </cell>
          <cell r="AT314">
            <v>0</v>
          </cell>
          <cell r="AU314">
            <v>13773</v>
          </cell>
          <cell r="AV314">
            <v>0</v>
          </cell>
          <cell r="AW314">
            <v>20317</v>
          </cell>
          <cell r="AY314">
            <v>138</v>
          </cell>
          <cell r="AZ314">
            <v>4341</v>
          </cell>
          <cell r="BA314">
            <v>5909</v>
          </cell>
          <cell r="BB314">
            <v>5059</v>
          </cell>
          <cell r="BC314">
            <v>1142</v>
          </cell>
          <cell r="BD314">
            <v>9938</v>
          </cell>
          <cell r="BE314">
            <v>26527</v>
          </cell>
          <cell r="BG314">
            <v>-362</v>
          </cell>
          <cell r="BH314">
            <v>109</v>
          </cell>
          <cell r="BI314">
            <v>0</v>
          </cell>
          <cell r="BJ314">
            <v>889</v>
          </cell>
          <cell r="BK314">
            <v>692</v>
          </cell>
          <cell r="BL314">
            <v>443</v>
          </cell>
          <cell r="BM314">
            <v>140</v>
          </cell>
          <cell r="BN314">
            <v>50</v>
          </cell>
          <cell r="BO314">
            <v>3</v>
          </cell>
          <cell r="BP314">
            <v>429</v>
          </cell>
          <cell r="BQ314">
            <v>140</v>
          </cell>
          <cell r="BR314">
            <v>179</v>
          </cell>
          <cell r="BS314">
            <v>308</v>
          </cell>
          <cell r="BT314">
            <v>1741</v>
          </cell>
          <cell r="BU314">
            <v>143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7316</v>
          </cell>
          <cell r="CA314">
            <v>4165</v>
          </cell>
          <cell r="CB314">
            <v>12701</v>
          </cell>
          <cell r="CC314">
            <v>-439</v>
          </cell>
          <cell r="CD314">
            <v>2503</v>
          </cell>
          <cell r="CE314">
            <v>0</v>
          </cell>
          <cell r="CF314">
            <v>96</v>
          </cell>
          <cell r="CG314">
            <v>31246</v>
          </cell>
          <cell r="CI314">
            <v>202</v>
          </cell>
          <cell r="CJ314">
            <v>410</v>
          </cell>
          <cell r="CK314">
            <v>584</v>
          </cell>
          <cell r="CL314">
            <v>953</v>
          </cell>
          <cell r="CM314">
            <v>1909</v>
          </cell>
          <cell r="CN314">
            <v>4963</v>
          </cell>
          <cell r="CO314">
            <v>0</v>
          </cell>
          <cell r="CP314">
            <v>-90</v>
          </cell>
          <cell r="CQ314">
            <v>8931</v>
          </cell>
          <cell r="CS314">
            <v>0</v>
          </cell>
          <cell r="CU314">
            <v>0</v>
          </cell>
          <cell r="CW314">
            <v>498</v>
          </cell>
          <cell r="CX314">
            <v>0</v>
          </cell>
          <cell r="CY314">
            <v>5828</v>
          </cell>
          <cell r="CZ314">
            <v>0</v>
          </cell>
          <cell r="DA314">
            <v>2459</v>
          </cell>
          <cell r="DB314">
            <v>3351</v>
          </cell>
          <cell r="DC314">
            <v>310</v>
          </cell>
          <cell r="DD314">
            <v>276</v>
          </cell>
          <cell r="DE314">
            <v>13572</v>
          </cell>
          <cell r="DF314">
            <v>0</v>
          </cell>
          <cell r="DG314">
            <v>0</v>
          </cell>
          <cell r="DH314">
            <v>300</v>
          </cell>
          <cell r="DI314">
            <v>0</v>
          </cell>
          <cell r="DJ314">
            <v>26594</v>
          </cell>
          <cell r="DL314">
            <v>568</v>
          </cell>
          <cell r="DN314">
            <v>494758</v>
          </cell>
          <cell r="DP314">
            <v>44065</v>
          </cell>
          <cell r="DQ314">
            <v>0</v>
          </cell>
          <cell r="DR314">
            <v>63056</v>
          </cell>
          <cell r="DS314">
            <v>0</v>
          </cell>
          <cell r="DT314">
            <v>762</v>
          </cell>
          <cell r="DU314">
            <v>51</v>
          </cell>
          <cell r="DV314">
            <v>18962</v>
          </cell>
          <cell r="DW314">
            <v>0</v>
          </cell>
          <cell r="DX314">
            <v>0</v>
          </cell>
          <cell r="DY314">
            <v>0</v>
          </cell>
          <cell r="DZ314">
            <v>-11121</v>
          </cell>
          <cell r="EA314">
            <v>-2327</v>
          </cell>
          <cell r="EB314">
            <v>-932</v>
          </cell>
          <cell r="EC314">
            <v>-1307</v>
          </cell>
          <cell r="ED314">
            <v>0</v>
          </cell>
          <cell r="EE314">
            <v>605967</v>
          </cell>
          <cell r="EF314">
            <v>27255</v>
          </cell>
          <cell r="EG314">
            <v>99</v>
          </cell>
          <cell r="EH314">
            <v>304</v>
          </cell>
          <cell r="EI314">
            <v>369</v>
          </cell>
          <cell r="EJ314">
            <v>156</v>
          </cell>
          <cell r="EK314">
            <v>18070</v>
          </cell>
          <cell r="EL314">
            <v>0</v>
          </cell>
          <cell r="EM314">
            <v>42861</v>
          </cell>
          <cell r="EN314">
            <v>-29854</v>
          </cell>
          <cell r="EO314">
            <v>665227</v>
          </cell>
          <cell r="EP314">
            <v>-2007</v>
          </cell>
          <cell r="EQ314">
            <v>0</v>
          </cell>
          <cell r="ER314">
            <v>0</v>
          </cell>
          <cell r="ES314">
            <v>0</v>
          </cell>
          <cell r="ET314">
            <v>-157156</v>
          </cell>
          <cell r="EU314">
            <v>0</v>
          </cell>
          <cell r="EV314">
            <v>0</v>
          </cell>
          <cell r="EW314">
            <v>506064</v>
          </cell>
          <cell r="EX314">
            <v>-977</v>
          </cell>
          <cell r="EY314">
            <v>-219919</v>
          </cell>
          <cell r="EZ314">
            <v>285168</v>
          </cell>
          <cell r="FA314">
            <v>0</v>
          </cell>
          <cell r="FB314">
            <v>0</v>
          </cell>
          <cell r="FC314">
            <v>-8104</v>
          </cell>
          <cell r="FD314">
            <v>0</v>
          </cell>
          <cell r="FE314">
            <v>277064</v>
          </cell>
          <cell r="FF314">
            <v>-40459</v>
          </cell>
          <cell r="FG314">
            <v>0</v>
          </cell>
          <cell r="FH314">
            <v>0</v>
          </cell>
          <cell r="FI314">
            <v>-130891</v>
          </cell>
          <cell r="FJ314">
            <v>330</v>
          </cell>
          <cell r="FK314">
            <v>106044</v>
          </cell>
          <cell r="FL314">
            <v>10000</v>
          </cell>
          <cell r="FM314">
            <v>25265</v>
          </cell>
          <cell r="FN314">
            <v>10134</v>
          </cell>
          <cell r="FP314">
            <v>0</v>
          </cell>
          <cell r="FR314">
            <v>27035</v>
          </cell>
          <cell r="FS314">
            <v>0</v>
          </cell>
          <cell r="FT314">
            <v>-15493</v>
          </cell>
          <cell r="FU314">
            <v>419</v>
          </cell>
          <cell r="FV314">
            <v>11961</v>
          </cell>
          <cell r="FX314">
            <v>219012</v>
          </cell>
          <cell r="FY314">
            <v>8707</v>
          </cell>
          <cell r="FZ314">
            <v>152856</v>
          </cell>
          <cell r="GA314">
            <v>20317</v>
          </cell>
          <cell r="GB314">
            <v>26527</v>
          </cell>
          <cell r="GC314">
            <v>31246</v>
          </cell>
          <cell r="GD314">
            <v>8931</v>
          </cell>
          <cell r="GE314">
            <v>0</v>
          </cell>
          <cell r="GF314">
            <v>0</v>
          </cell>
          <cell r="GG314">
            <v>13022</v>
          </cell>
          <cell r="GH314">
            <v>13572</v>
          </cell>
          <cell r="GI314">
            <v>568</v>
          </cell>
          <cell r="GJ314">
            <v>-11121</v>
          </cell>
          <cell r="GK314">
            <v>-2327</v>
          </cell>
          <cell r="GL314">
            <v>18070</v>
          </cell>
          <cell r="GM314">
            <v>42861</v>
          </cell>
          <cell r="GN314">
            <v>0</v>
          </cell>
          <cell r="GO314">
            <v>0</v>
          </cell>
          <cell r="GP314">
            <v>0</v>
          </cell>
          <cell r="GQ314">
            <v>542241</v>
          </cell>
        </row>
        <row r="315">
          <cell r="B315" t="str">
            <v>North Tyneside</v>
          </cell>
          <cell r="C315" t="str">
            <v>NE</v>
          </cell>
          <cell r="D315" t="str">
            <v>MD</v>
          </cell>
          <cell r="E315">
            <v>7775</v>
          </cell>
          <cell r="F315">
            <v>67734</v>
          </cell>
          <cell r="G315">
            <v>61878</v>
          </cell>
          <cell r="H315">
            <v>9704</v>
          </cell>
          <cell r="I315">
            <v>4759</v>
          </cell>
          <cell r="J315">
            <v>14074</v>
          </cell>
          <cell r="K315">
            <v>165924</v>
          </cell>
          <cell r="M315">
            <v>81</v>
          </cell>
          <cell r="N315">
            <v>0</v>
          </cell>
          <cell r="O315">
            <v>982</v>
          </cell>
          <cell r="P315">
            <v>628</v>
          </cell>
          <cell r="Q315">
            <v>418</v>
          </cell>
          <cell r="R315">
            <v>4858</v>
          </cell>
          <cell r="S315">
            <v>0</v>
          </cell>
          <cell r="T315">
            <v>319</v>
          </cell>
          <cell r="U315">
            <v>209</v>
          </cell>
          <cell r="V315">
            <v>-614</v>
          </cell>
          <cell r="W315">
            <v>0</v>
          </cell>
          <cell r="X315">
            <v>0</v>
          </cell>
          <cell r="Y315">
            <v>5</v>
          </cell>
          <cell r="Z315">
            <v>0</v>
          </cell>
          <cell r="AA315">
            <v>6886</v>
          </cell>
          <cell r="AC315">
            <v>6294</v>
          </cell>
          <cell r="AD315">
            <v>16094</v>
          </cell>
          <cell r="AE315">
            <v>0</v>
          </cell>
          <cell r="AF315">
            <v>98</v>
          </cell>
          <cell r="AG315">
            <v>250</v>
          </cell>
          <cell r="AH315">
            <v>30452</v>
          </cell>
          <cell r="AI315">
            <v>5997</v>
          </cell>
          <cell r="AJ315">
            <v>16781</v>
          </cell>
          <cell r="AK315">
            <v>2715</v>
          </cell>
          <cell r="AL315">
            <v>85</v>
          </cell>
          <cell r="AM315">
            <v>2285</v>
          </cell>
          <cell r="AN315">
            <v>81051</v>
          </cell>
          <cell r="AP315">
            <v>510</v>
          </cell>
          <cell r="AQ315">
            <v>618</v>
          </cell>
          <cell r="AR315">
            <v>0</v>
          </cell>
          <cell r="AS315">
            <v>1360</v>
          </cell>
          <cell r="AT315">
            <v>0</v>
          </cell>
          <cell r="AU315">
            <v>850</v>
          </cell>
          <cell r="AV315">
            <v>0</v>
          </cell>
          <cell r="AW315">
            <v>3338</v>
          </cell>
          <cell r="AY315">
            <v>1</v>
          </cell>
          <cell r="AZ315">
            <v>1760</v>
          </cell>
          <cell r="BA315">
            <v>5277</v>
          </cell>
          <cell r="BB315">
            <v>5392</v>
          </cell>
          <cell r="BC315">
            <v>241</v>
          </cell>
          <cell r="BD315">
            <v>4853</v>
          </cell>
          <cell r="BE315">
            <v>17524</v>
          </cell>
          <cell r="BG315">
            <v>-140</v>
          </cell>
          <cell r="BH315">
            <v>311</v>
          </cell>
          <cell r="BI315">
            <v>0</v>
          </cell>
          <cell r="BJ315">
            <v>263</v>
          </cell>
          <cell r="BK315">
            <v>945</v>
          </cell>
          <cell r="BL315">
            <v>72</v>
          </cell>
          <cell r="BM315">
            <v>274</v>
          </cell>
          <cell r="BN315">
            <v>-11</v>
          </cell>
          <cell r="BO315">
            <v>0</v>
          </cell>
          <cell r="BP315">
            <v>226</v>
          </cell>
          <cell r="BQ315">
            <v>0</v>
          </cell>
          <cell r="BR315">
            <v>14</v>
          </cell>
          <cell r="BS315">
            <v>68</v>
          </cell>
          <cell r="BT315">
            <v>778</v>
          </cell>
          <cell r="BU315">
            <v>0</v>
          </cell>
          <cell r="BV315">
            <v>19</v>
          </cell>
          <cell r="BW315">
            <v>0</v>
          </cell>
          <cell r="BX315">
            <v>66</v>
          </cell>
          <cell r="BY315">
            <v>0</v>
          </cell>
          <cell r="BZ315">
            <v>3753</v>
          </cell>
          <cell r="CA315">
            <v>2811</v>
          </cell>
          <cell r="CB315">
            <v>5274</v>
          </cell>
          <cell r="CC315">
            <v>-217</v>
          </cell>
          <cell r="CD315">
            <v>2249</v>
          </cell>
          <cell r="CE315">
            <v>0</v>
          </cell>
          <cell r="CF315">
            <v>460</v>
          </cell>
          <cell r="CG315">
            <v>17215</v>
          </cell>
          <cell r="CI315">
            <v>158</v>
          </cell>
          <cell r="CJ315">
            <v>275</v>
          </cell>
          <cell r="CK315">
            <v>716</v>
          </cell>
          <cell r="CL315">
            <v>0</v>
          </cell>
          <cell r="CM315">
            <v>-677</v>
          </cell>
          <cell r="CN315">
            <v>0</v>
          </cell>
          <cell r="CO315">
            <v>0</v>
          </cell>
          <cell r="CP315">
            <v>3310</v>
          </cell>
          <cell r="CQ315">
            <v>3782</v>
          </cell>
          <cell r="CS315">
            <v>0</v>
          </cell>
          <cell r="CU315">
            <v>0</v>
          </cell>
          <cell r="CW315">
            <v>326</v>
          </cell>
          <cell r="CX315">
            <v>0</v>
          </cell>
          <cell r="CY315">
            <v>6658</v>
          </cell>
          <cell r="CZ315">
            <v>0</v>
          </cell>
          <cell r="DA315">
            <v>477</v>
          </cell>
          <cell r="DB315">
            <v>807</v>
          </cell>
          <cell r="DC315">
            <v>195</v>
          </cell>
          <cell r="DD315">
            <v>453</v>
          </cell>
          <cell r="DE315">
            <v>8542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17458</v>
          </cell>
          <cell r="DL315">
            <v>0</v>
          </cell>
          <cell r="DN315">
            <v>313178</v>
          </cell>
          <cell r="DP315">
            <v>34150</v>
          </cell>
          <cell r="DQ315">
            <v>854</v>
          </cell>
          <cell r="DR315">
            <v>27617</v>
          </cell>
          <cell r="DS315">
            <v>0</v>
          </cell>
          <cell r="DT315">
            <v>0</v>
          </cell>
          <cell r="DU315">
            <v>0</v>
          </cell>
          <cell r="DV315">
            <v>13152</v>
          </cell>
          <cell r="DW315">
            <v>0</v>
          </cell>
          <cell r="DX315">
            <v>0</v>
          </cell>
          <cell r="DY315">
            <v>117</v>
          </cell>
          <cell r="DZ315">
            <v>0</v>
          </cell>
          <cell r="EA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389068</v>
          </cell>
          <cell r="EF315">
            <v>19018</v>
          </cell>
          <cell r="EG315">
            <v>275</v>
          </cell>
          <cell r="EH315">
            <v>159</v>
          </cell>
          <cell r="EI315">
            <v>0</v>
          </cell>
          <cell r="EJ315">
            <v>243</v>
          </cell>
          <cell r="EK315">
            <v>9644</v>
          </cell>
          <cell r="EL315">
            <v>0</v>
          </cell>
          <cell r="EM315">
            <v>18855</v>
          </cell>
          <cell r="EN315">
            <v>-7738</v>
          </cell>
          <cell r="EO315">
            <v>429524</v>
          </cell>
          <cell r="EP315">
            <v>-180</v>
          </cell>
          <cell r="EQ315">
            <v>0</v>
          </cell>
          <cell r="ER315">
            <v>-131</v>
          </cell>
          <cell r="ES315">
            <v>0</v>
          </cell>
          <cell r="ET315">
            <v>-94066</v>
          </cell>
          <cell r="EU315">
            <v>0</v>
          </cell>
          <cell r="EV315">
            <v>0</v>
          </cell>
          <cell r="EW315">
            <v>335147</v>
          </cell>
          <cell r="EX315">
            <v>-607</v>
          </cell>
          <cell r="EY315">
            <v>-155762</v>
          </cell>
          <cell r="EZ315">
            <v>178778</v>
          </cell>
          <cell r="FA315">
            <v>0</v>
          </cell>
          <cell r="FB315">
            <v>0</v>
          </cell>
          <cell r="FC315">
            <v>-3010</v>
          </cell>
          <cell r="FD315">
            <v>0</v>
          </cell>
          <cell r="FE315">
            <v>175768</v>
          </cell>
          <cell r="FF315">
            <v>-21380</v>
          </cell>
          <cell r="FG315">
            <v>0</v>
          </cell>
          <cell r="FH315">
            <v>0</v>
          </cell>
          <cell r="FI315">
            <v>-69168</v>
          </cell>
          <cell r="FJ315">
            <v>-29</v>
          </cell>
          <cell r="FK315">
            <v>85191</v>
          </cell>
          <cell r="FL315">
            <v>4968</v>
          </cell>
          <cell r="FM315">
            <v>16664</v>
          </cell>
          <cell r="FN315">
            <v>6476</v>
          </cell>
          <cell r="FP315">
            <v>0</v>
          </cell>
          <cell r="FR315">
            <v>18670</v>
          </cell>
          <cell r="FS315">
            <v>0</v>
          </cell>
          <cell r="FT315">
            <v>0</v>
          </cell>
          <cell r="FU315">
            <v>0</v>
          </cell>
          <cell r="FV315">
            <v>18670</v>
          </cell>
          <cell r="FX315">
            <v>165924</v>
          </cell>
          <cell r="FY315">
            <v>6886</v>
          </cell>
          <cell r="FZ315">
            <v>81051</v>
          </cell>
          <cell r="GA315">
            <v>3338</v>
          </cell>
          <cell r="GB315">
            <v>17524</v>
          </cell>
          <cell r="GC315">
            <v>17215</v>
          </cell>
          <cell r="GD315">
            <v>3782</v>
          </cell>
          <cell r="GE315">
            <v>0</v>
          </cell>
          <cell r="GF315">
            <v>0</v>
          </cell>
          <cell r="GG315">
            <v>8916</v>
          </cell>
          <cell r="GH315">
            <v>8542</v>
          </cell>
          <cell r="GI315">
            <v>0</v>
          </cell>
          <cell r="GJ315">
            <v>0</v>
          </cell>
          <cell r="GK315">
            <v>0</v>
          </cell>
          <cell r="GL315">
            <v>9644</v>
          </cell>
          <cell r="GM315">
            <v>18855</v>
          </cell>
          <cell r="GN315">
            <v>0</v>
          </cell>
          <cell r="GO315">
            <v>0</v>
          </cell>
          <cell r="GP315">
            <v>0</v>
          </cell>
          <cell r="GQ315">
            <v>341677</v>
          </cell>
        </row>
        <row r="316">
          <cell r="B316" t="str">
            <v>South Tyneside</v>
          </cell>
          <cell r="C316" t="str">
            <v>NE</v>
          </cell>
          <cell r="D316" t="str">
            <v>MD</v>
          </cell>
          <cell r="E316">
            <v>5881</v>
          </cell>
          <cell r="F316">
            <v>46612</v>
          </cell>
          <cell r="G316">
            <v>50642</v>
          </cell>
          <cell r="H316">
            <v>6805</v>
          </cell>
          <cell r="I316">
            <v>8631</v>
          </cell>
          <cell r="J316">
            <v>18061</v>
          </cell>
          <cell r="K316">
            <v>136632</v>
          </cell>
          <cell r="M316">
            <v>312</v>
          </cell>
          <cell r="N316">
            <v>0</v>
          </cell>
          <cell r="O316">
            <v>844</v>
          </cell>
          <cell r="P316">
            <v>1518</v>
          </cell>
          <cell r="Q316">
            <v>458</v>
          </cell>
          <cell r="R316">
            <v>5250</v>
          </cell>
          <cell r="S316">
            <v>0</v>
          </cell>
          <cell r="T316">
            <v>504</v>
          </cell>
          <cell r="U316">
            <v>625</v>
          </cell>
          <cell r="V316">
            <v>-627</v>
          </cell>
          <cell r="W316">
            <v>0</v>
          </cell>
          <cell r="X316">
            <v>0</v>
          </cell>
          <cell r="Y316">
            <v>0</v>
          </cell>
          <cell r="Z316">
            <v>62</v>
          </cell>
          <cell r="AA316">
            <v>8946</v>
          </cell>
          <cell r="AC316">
            <v>70</v>
          </cell>
          <cell r="AD316">
            <v>2241</v>
          </cell>
          <cell r="AE316">
            <v>0</v>
          </cell>
          <cell r="AF316">
            <v>20047</v>
          </cell>
          <cell r="AG316">
            <v>79</v>
          </cell>
          <cell r="AH316">
            <v>27432</v>
          </cell>
          <cell r="AI316">
            <v>5789</v>
          </cell>
          <cell r="AJ316">
            <v>12639</v>
          </cell>
          <cell r="AK316">
            <v>2983</v>
          </cell>
          <cell r="AL316">
            <v>0</v>
          </cell>
          <cell r="AM316">
            <v>543</v>
          </cell>
          <cell r="AN316">
            <v>71823</v>
          </cell>
          <cell r="AP316">
            <v>105</v>
          </cell>
          <cell r="AQ316">
            <v>292</v>
          </cell>
          <cell r="AR316">
            <v>137</v>
          </cell>
          <cell r="AS316">
            <v>1293</v>
          </cell>
          <cell r="AT316">
            <v>3</v>
          </cell>
          <cell r="AU316">
            <v>2995</v>
          </cell>
          <cell r="AV316">
            <v>22</v>
          </cell>
          <cell r="AW316">
            <v>4847</v>
          </cell>
          <cell r="AY316">
            <v>85</v>
          </cell>
          <cell r="AZ316">
            <v>1419</v>
          </cell>
          <cell r="BA316">
            <v>4292</v>
          </cell>
          <cell r="BB316">
            <v>2283</v>
          </cell>
          <cell r="BC316">
            <v>200</v>
          </cell>
          <cell r="BD316">
            <v>2910</v>
          </cell>
          <cell r="BE316">
            <v>11189</v>
          </cell>
          <cell r="BG316">
            <v>-388</v>
          </cell>
          <cell r="BH316">
            <v>619</v>
          </cell>
          <cell r="BI316">
            <v>0</v>
          </cell>
          <cell r="BJ316">
            <v>360</v>
          </cell>
          <cell r="BK316">
            <v>373</v>
          </cell>
          <cell r="BL316">
            <v>388</v>
          </cell>
          <cell r="BM316">
            <v>183</v>
          </cell>
          <cell r="BN316">
            <v>55</v>
          </cell>
          <cell r="BO316">
            <v>84</v>
          </cell>
          <cell r="BP316">
            <v>247</v>
          </cell>
          <cell r="BQ316">
            <v>152</v>
          </cell>
          <cell r="BR316">
            <v>47</v>
          </cell>
          <cell r="BS316">
            <v>707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165</v>
          </cell>
          <cell r="BY316">
            <v>50</v>
          </cell>
          <cell r="BZ316">
            <v>2723</v>
          </cell>
          <cell r="CA316">
            <v>2546</v>
          </cell>
          <cell r="CB316">
            <v>4864</v>
          </cell>
          <cell r="CC316">
            <v>-251</v>
          </cell>
          <cell r="CD316">
            <v>1801</v>
          </cell>
          <cell r="CE316">
            <v>0</v>
          </cell>
          <cell r="CF316">
            <v>28</v>
          </cell>
          <cell r="CG316">
            <v>14753</v>
          </cell>
          <cell r="CI316">
            <v>361</v>
          </cell>
          <cell r="CJ316">
            <v>615</v>
          </cell>
          <cell r="CK316">
            <v>951</v>
          </cell>
          <cell r="CL316">
            <v>32</v>
          </cell>
          <cell r="CM316">
            <v>3008</v>
          </cell>
          <cell r="CN316">
            <v>1873</v>
          </cell>
          <cell r="CO316">
            <v>0</v>
          </cell>
          <cell r="CP316">
            <v>0</v>
          </cell>
          <cell r="CQ316">
            <v>6840</v>
          </cell>
          <cell r="CS316">
            <v>0</v>
          </cell>
          <cell r="CU316">
            <v>0</v>
          </cell>
          <cell r="CW316">
            <v>229</v>
          </cell>
          <cell r="CX316">
            <v>0</v>
          </cell>
          <cell r="CY316">
            <v>4934</v>
          </cell>
          <cell r="CZ316">
            <v>0</v>
          </cell>
          <cell r="DA316">
            <v>850</v>
          </cell>
          <cell r="DB316">
            <v>807</v>
          </cell>
          <cell r="DC316">
            <v>248</v>
          </cell>
          <cell r="DD316">
            <v>935</v>
          </cell>
          <cell r="DE316">
            <v>8682</v>
          </cell>
          <cell r="DF316">
            <v>33</v>
          </cell>
          <cell r="DG316">
            <v>0</v>
          </cell>
          <cell r="DH316">
            <v>0</v>
          </cell>
          <cell r="DI316">
            <v>0</v>
          </cell>
          <cell r="DJ316">
            <v>16718</v>
          </cell>
          <cell r="DL316">
            <v>230</v>
          </cell>
          <cell r="DN316">
            <v>271978</v>
          </cell>
          <cell r="DP316">
            <v>26123</v>
          </cell>
          <cell r="DQ316">
            <v>10</v>
          </cell>
          <cell r="DR316">
            <v>34253</v>
          </cell>
          <cell r="DS316">
            <v>0</v>
          </cell>
          <cell r="DT316">
            <v>0</v>
          </cell>
          <cell r="DU316">
            <v>0</v>
          </cell>
          <cell r="DV316">
            <v>10164</v>
          </cell>
          <cell r="DW316">
            <v>0</v>
          </cell>
          <cell r="DX316">
            <v>0</v>
          </cell>
          <cell r="DY316">
            <v>0</v>
          </cell>
          <cell r="DZ316">
            <v>-85</v>
          </cell>
          <cell r="EA316">
            <v>-2641</v>
          </cell>
          <cell r="EB316">
            <v>0</v>
          </cell>
          <cell r="EC316">
            <v>-537</v>
          </cell>
          <cell r="ED316">
            <v>0</v>
          </cell>
          <cell r="EE316">
            <v>339265</v>
          </cell>
          <cell r="EF316">
            <v>18364</v>
          </cell>
          <cell r="EG316">
            <v>261</v>
          </cell>
          <cell r="EH316">
            <v>105</v>
          </cell>
          <cell r="EI316">
            <v>0</v>
          </cell>
          <cell r="EJ316">
            <v>0</v>
          </cell>
          <cell r="EK316">
            <v>6676</v>
          </cell>
          <cell r="EL316">
            <v>0</v>
          </cell>
          <cell r="EM316">
            <v>19796</v>
          </cell>
          <cell r="EN316">
            <v>-10250</v>
          </cell>
          <cell r="EO316">
            <v>374217</v>
          </cell>
          <cell r="EP316">
            <v>-714</v>
          </cell>
          <cell r="EQ316">
            <v>0</v>
          </cell>
          <cell r="ER316">
            <v>0</v>
          </cell>
          <cell r="ES316">
            <v>0</v>
          </cell>
          <cell r="ET316">
            <v>-87201</v>
          </cell>
          <cell r="EU316">
            <v>0</v>
          </cell>
          <cell r="EV316">
            <v>0</v>
          </cell>
          <cell r="EW316">
            <v>286302</v>
          </cell>
          <cell r="EX316">
            <v>0</v>
          </cell>
          <cell r="EY316">
            <v>-136684</v>
          </cell>
          <cell r="EZ316">
            <v>149618</v>
          </cell>
          <cell r="FA316">
            <v>0</v>
          </cell>
          <cell r="FB316">
            <v>0</v>
          </cell>
          <cell r="FC316">
            <v>0</v>
          </cell>
          <cell r="FD316">
            <v>-1157</v>
          </cell>
          <cell r="FE316">
            <v>148461</v>
          </cell>
          <cell r="FF316">
            <v>-21264</v>
          </cell>
          <cell r="FG316">
            <v>0</v>
          </cell>
          <cell r="FH316">
            <v>0</v>
          </cell>
          <cell r="FI316">
            <v>-68793</v>
          </cell>
          <cell r="FJ316">
            <v>-400</v>
          </cell>
          <cell r="FK316">
            <v>58004</v>
          </cell>
          <cell r="FL316">
            <v>7000</v>
          </cell>
          <cell r="FM316">
            <v>15912</v>
          </cell>
          <cell r="FN316">
            <v>1869</v>
          </cell>
          <cell r="FP316">
            <v>0</v>
          </cell>
          <cell r="FR316">
            <v>10218</v>
          </cell>
          <cell r="FS316">
            <v>0</v>
          </cell>
          <cell r="FT316">
            <v>-5229</v>
          </cell>
          <cell r="FU316">
            <v>16960</v>
          </cell>
          <cell r="FV316">
            <v>21949</v>
          </cell>
          <cell r="FX316">
            <v>136632</v>
          </cell>
          <cell r="FY316">
            <v>8946</v>
          </cell>
          <cell r="FZ316">
            <v>71823</v>
          </cell>
          <cell r="GA316">
            <v>4847</v>
          </cell>
          <cell r="GB316">
            <v>11189</v>
          </cell>
          <cell r="GC316">
            <v>14753</v>
          </cell>
          <cell r="GD316">
            <v>6840</v>
          </cell>
          <cell r="GE316">
            <v>0</v>
          </cell>
          <cell r="GF316">
            <v>0</v>
          </cell>
          <cell r="GG316">
            <v>8036</v>
          </cell>
          <cell r="GH316">
            <v>8682</v>
          </cell>
          <cell r="GI316">
            <v>230</v>
          </cell>
          <cell r="GJ316">
            <v>-85</v>
          </cell>
          <cell r="GK316">
            <v>-2641</v>
          </cell>
          <cell r="GL316">
            <v>6676</v>
          </cell>
          <cell r="GM316">
            <v>19796</v>
          </cell>
          <cell r="GN316">
            <v>0</v>
          </cell>
          <cell r="GO316">
            <v>0</v>
          </cell>
          <cell r="GP316">
            <v>0</v>
          </cell>
          <cell r="GQ316">
            <v>295724</v>
          </cell>
        </row>
        <row r="317">
          <cell r="B317" t="str">
            <v>Sunderland</v>
          </cell>
          <cell r="C317" t="str">
            <v>NE</v>
          </cell>
          <cell r="D317" t="str">
            <v>MD</v>
          </cell>
          <cell r="E317">
            <v>17540</v>
          </cell>
          <cell r="F317">
            <v>92551</v>
          </cell>
          <cell r="G317">
            <v>91075</v>
          </cell>
          <cell r="H317">
            <v>15118</v>
          </cell>
          <cell r="I317">
            <v>4638</v>
          </cell>
          <cell r="J317">
            <v>2276</v>
          </cell>
          <cell r="K317">
            <v>223198</v>
          </cell>
          <cell r="M317">
            <v>383</v>
          </cell>
          <cell r="N317">
            <v>0</v>
          </cell>
          <cell r="O317">
            <v>1815</v>
          </cell>
          <cell r="P317">
            <v>2840</v>
          </cell>
          <cell r="Q317">
            <v>852</v>
          </cell>
          <cell r="R317">
            <v>5128</v>
          </cell>
          <cell r="S317">
            <v>0</v>
          </cell>
          <cell r="T317">
            <v>868</v>
          </cell>
          <cell r="U317">
            <v>1573</v>
          </cell>
          <cell r="V317">
            <v>279</v>
          </cell>
          <cell r="W317">
            <v>0</v>
          </cell>
          <cell r="X317">
            <v>0</v>
          </cell>
          <cell r="Y317">
            <v>0</v>
          </cell>
          <cell r="Z317">
            <v>732</v>
          </cell>
          <cell r="AA317">
            <v>14470</v>
          </cell>
          <cell r="AC317">
            <v>9021</v>
          </cell>
          <cell r="AD317">
            <v>991</v>
          </cell>
          <cell r="AE317">
            <v>75</v>
          </cell>
          <cell r="AF317">
            <v>22509</v>
          </cell>
          <cell r="AG317">
            <v>308</v>
          </cell>
          <cell r="AH317">
            <v>40257</v>
          </cell>
          <cell r="AI317">
            <v>11487</v>
          </cell>
          <cell r="AJ317">
            <v>15562</v>
          </cell>
          <cell r="AK317">
            <v>5494</v>
          </cell>
          <cell r="AL317">
            <v>855</v>
          </cell>
          <cell r="AM317">
            <v>48</v>
          </cell>
          <cell r="AN317">
            <v>106607</v>
          </cell>
          <cell r="AP317">
            <v>2459</v>
          </cell>
          <cell r="AQ317">
            <v>1213</v>
          </cell>
          <cell r="AR317">
            <v>0</v>
          </cell>
          <cell r="AS317">
            <v>2007</v>
          </cell>
          <cell r="AT317">
            <v>0</v>
          </cell>
          <cell r="AU317">
            <v>9668</v>
          </cell>
          <cell r="AV317">
            <v>0</v>
          </cell>
          <cell r="AW317">
            <v>15347</v>
          </cell>
          <cell r="AY317">
            <v>0</v>
          </cell>
          <cell r="AZ317">
            <v>3427</v>
          </cell>
          <cell r="BA317">
            <v>7691</v>
          </cell>
          <cell r="BB317">
            <v>5045</v>
          </cell>
          <cell r="BC317">
            <v>1030</v>
          </cell>
          <cell r="BD317">
            <v>4730</v>
          </cell>
          <cell r="BE317">
            <v>21923</v>
          </cell>
          <cell r="BG317">
            <v>-153</v>
          </cell>
          <cell r="BH317">
            <v>648</v>
          </cell>
          <cell r="BI317">
            <v>0</v>
          </cell>
          <cell r="BJ317">
            <v>412</v>
          </cell>
          <cell r="BK317">
            <v>225</v>
          </cell>
          <cell r="BL317">
            <v>0</v>
          </cell>
          <cell r="BM317">
            <v>775</v>
          </cell>
          <cell r="BN317">
            <v>0</v>
          </cell>
          <cell r="BO317">
            <v>266</v>
          </cell>
          <cell r="BP317">
            <v>222</v>
          </cell>
          <cell r="BQ317">
            <v>631</v>
          </cell>
          <cell r="BR317">
            <v>-137</v>
          </cell>
          <cell r="BS317">
            <v>1168</v>
          </cell>
          <cell r="BT317">
            <v>-23</v>
          </cell>
          <cell r="BU317">
            <v>12</v>
          </cell>
          <cell r="BV317">
            <v>0</v>
          </cell>
          <cell r="BW317">
            <v>0</v>
          </cell>
          <cell r="BX317">
            <v>146</v>
          </cell>
          <cell r="BY317">
            <v>0</v>
          </cell>
          <cell r="BZ317">
            <v>4711</v>
          </cell>
          <cell r="CA317">
            <v>4755</v>
          </cell>
          <cell r="CB317">
            <v>12129</v>
          </cell>
          <cell r="CC317">
            <v>-950</v>
          </cell>
          <cell r="CD317">
            <v>2391</v>
          </cell>
          <cell r="CE317">
            <v>0</v>
          </cell>
          <cell r="CF317">
            <v>0</v>
          </cell>
          <cell r="CG317">
            <v>27228</v>
          </cell>
          <cell r="CI317">
            <v>361</v>
          </cell>
          <cell r="CJ317">
            <v>954</v>
          </cell>
          <cell r="CK317">
            <v>906</v>
          </cell>
          <cell r="CL317">
            <v>695</v>
          </cell>
          <cell r="CM317">
            <v>3809</v>
          </cell>
          <cell r="CN317">
            <v>2866</v>
          </cell>
          <cell r="CO317">
            <v>0</v>
          </cell>
          <cell r="CP317">
            <v>-1093</v>
          </cell>
          <cell r="CQ317">
            <v>8498</v>
          </cell>
          <cell r="CS317">
            <v>0</v>
          </cell>
          <cell r="CU317">
            <v>0</v>
          </cell>
          <cell r="CW317">
            <v>605</v>
          </cell>
          <cell r="CX317">
            <v>0</v>
          </cell>
          <cell r="CY317">
            <v>19072</v>
          </cell>
          <cell r="CZ317">
            <v>0</v>
          </cell>
          <cell r="DA317">
            <v>2007</v>
          </cell>
          <cell r="DB317">
            <v>1943</v>
          </cell>
          <cell r="DC317">
            <v>261</v>
          </cell>
          <cell r="DD317">
            <v>867</v>
          </cell>
          <cell r="DE317">
            <v>150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26255</v>
          </cell>
          <cell r="DL317">
            <v>12426</v>
          </cell>
          <cell r="DN317">
            <v>455952</v>
          </cell>
          <cell r="DP317">
            <v>111090</v>
          </cell>
          <cell r="DQ317">
            <v>1349</v>
          </cell>
          <cell r="DR317">
            <v>0</v>
          </cell>
          <cell r="DS317">
            <v>0</v>
          </cell>
          <cell r="DT317">
            <v>0</v>
          </cell>
          <cell r="DU317">
            <v>53</v>
          </cell>
          <cell r="DV317">
            <v>18788</v>
          </cell>
          <cell r="DW317">
            <v>0</v>
          </cell>
          <cell r="DX317">
            <v>0</v>
          </cell>
          <cell r="DY317">
            <v>63</v>
          </cell>
          <cell r="DZ317">
            <v>0</v>
          </cell>
          <cell r="EA317">
            <v>-178</v>
          </cell>
          <cell r="EB317">
            <v>0</v>
          </cell>
          <cell r="EC317">
            <v>0</v>
          </cell>
          <cell r="ED317">
            <v>0</v>
          </cell>
          <cell r="EE317">
            <v>587117</v>
          </cell>
          <cell r="EF317">
            <v>27000</v>
          </cell>
          <cell r="EG317">
            <v>0</v>
          </cell>
          <cell r="EH317">
            <v>196</v>
          </cell>
          <cell r="EI317">
            <v>15425</v>
          </cell>
          <cell r="EJ317">
            <v>0</v>
          </cell>
          <cell r="EK317">
            <v>11185</v>
          </cell>
          <cell r="EL317">
            <v>0</v>
          </cell>
          <cell r="EM317">
            <v>13477</v>
          </cell>
          <cell r="EN317">
            <v>0</v>
          </cell>
          <cell r="EO317">
            <v>654400</v>
          </cell>
          <cell r="EP317">
            <v>-1674</v>
          </cell>
          <cell r="EQ317">
            <v>0</v>
          </cell>
          <cell r="ER317">
            <v>0</v>
          </cell>
          <cell r="ES317">
            <v>0</v>
          </cell>
          <cell r="ET317">
            <v>-150326</v>
          </cell>
          <cell r="EU317">
            <v>0</v>
          </cell>
          <cell r="EV317">
            <v>0</v>
          </cell>
          <cell r="EW317">
            <v>502400</v>
          </cell>
          <cell r="EX317">
            <v>0</v>
          </cell>
          <cell r="EY317">
            <v>-221768</v>
          </cell>
          <cell r="EZ317">
            <v>280632</v>
          </cell>
          <cell r="FA317">
            <v>0</v>
          </cell>
          <cell r="FB317">
            <v>-3862</v>
          </cell>
          <cell r="FC317">
            <v>-18191</v>
          </cell>
          <cell r="FD317">
            <v>-4849</v>
          </cell>
          <cell r="FE317">
            <v>253730</v>
          </cell>
          <cell r="FF317">
            <v>-37331</v>
          </cell>
          <cell r="FG317">
            <v>0</v>
          </cell>
          <cell r="FH317">
            <v>0</v>
          </cell>
          <cell r="FI317">
            <v>-120771</v>
          </cell>
          <cell r="FJ317">
            <v>-500</v>
          </cell>
          <cell r="FK317">
            <v>95128</v>
          </cell>
          <cell r="FL317">
            <v>7725</v>
          </cell>
          <cell r="FM317">
            <v>108682</v>
          </cell>
          <cell r="FN317">
            <v>12419</v>
          </cell>
          <cell r="FP317">
            <v>0</v>
          </cell>
          <cell r="FR317">
            <v>29177</v>
          </cell>
          <cell r="FS317">
            <v>0</v>
          </cell>
          <cell r="FT317">
            <v>-10950</v>
          </cell>
          <cell r="FU317">
            <v>11520</v>
          </cell>
          <cell r="FV317">
            <v>29747</v>
          </cell>
          <cell r="FX317">
            <v>223198</v>
          </cell>
          <cell r="FY317">
            <v>14470</v>
          </cell>
          <cell r="FZ317">
            <v>106607</v>
          </cell>
          <cell r="GA317">
            <v>15347</v>
          </cell>
          <cell r="GB317">
            <v>21923</v>
          </cell>
          <cell r="GC317">
            <v>27228</v>
          </cell>
          <cell r="GD317">
            <v>8498</v>
          </cell>
          <cell r="GE317">
            <v>0</v>
          </cell>
          <cell r="GF317">
            <v>0</v>
          </cell>
          <cell r="GG317">
            <v>24755</v>
          </cell>
          <cell r="GH317">
            <v>1500</v>
          </cell>
          <cell r="GI317">
            <v>12426</v>
          </cell>
          <cell r="GJ317">
            <v>0</v>
          </cell>
          <cell r="GK317">
            <v>-178</v>
          </cell>
          <cell r="GL317">
            <v>11185</v>
          </cell>
          <cell r="GM317">
            <v>13477</v>
          </cell>
          <cell r="GN317">
            <v>0</v>
          </cell>
          <cell r="GO317">
            <v>0</v>
          </cell>
          <cell r="GP317">
            <v>0</v>
          </cell>
          <cell r="GQ317">
            <v>480436</v>
          </cell>
        </row>
        <row r="318">
          <cell r="B318" t="str">
            <v>Birmingham</v>
          </cell>
          <cell r="C318" t="str">
            <v>WM</v>
          </cell>
          <cell r="D318" t="str">
            <v>MD</v>
          </cell>
          <cell r="E318">
            <v>85676</v>
          </cell>
          <cell r="F318">
            <v>505660</v>
          </cell>
          <cell r="G318">
            <v>411966</v>
          </cell>
          <cell r="H318">
            <v>83732</v>
          </cell>
          <cell r="I318">
            <v>28546</v>
          </cell>
          <cell r="J318">
            <v>52937</v>
          </cell>
          <cell r="K318">
            <v>1168517</v>
          </cell>
          <cell r="M318">
            <v>1596</v>
          </cell>
          <cell r="N318">
            <v>0</v>
          </cell>
          <cell r="O318">
            <v>25699</v>
          </cell>
          <cell r="P318">
            <v>22655</v>
          </cell>
          <cell r="Q318">
            <v>0</v>
          </cell>
          <cell r="R318">
            <v>14252</v>
          </cell>
          <cell r="S318">
            <v>4663</v>
          </cell>
          <cell r="T318">
            <v>2100</v>
          </cell>
          <cell r="U318">
            <v>3293</v>
          </cell>
          <cell r="V318">
            <v>-7922</v>
          </cell>
          <cell r="W318">
            <v>372</v>
          </cell>
          <cell r="X318">
            <v>0</v>
          </cell>
          <cell r="Y318">
            <v>0</v>
          </cell>
          <cell r="Z318">
            <v>0</v>
          </cell>
          <cell r="AA318">
            <v>66709</v>
          </cell>
          <cell r="AC318">
            <v>44744</v>
          </cell>
          <cell r="AD318">
            <v>8641</v>
          </cell>
          <cell r="AE318">
            <v>3624</v>
          </cell>
          <cell r="AF318">
            <v>111177</v>
          </cell>
          <cell r="AG318">
            <v>995</v>
          </cell>
          <cell r="AH318">
            <v>138953</v>
          </cell>
          <cell r="AI318">
            <v>24066</v>
          </cell>
          <cell r="AJ318">
            <v>118821</v>
          </cell>
          <cell r="AK318">
            <v>22479</v>
          </cell>
          <cell r="AL318">
            <v>1047</v>
          </cell>
          <cell r="AM318">
            <v>7985</v>
          </cell>
          <cell r="AN318">
            <v>482532</v>
          </cell>
          <cell r="AP318">
            <v>4387</v>
          </cell>
          <cell r="AQ318">
            <v>5444</v>
          </cell>
          <cell r="AR318">
            <v>788</v>
          </cell>
          <cell r="AS318">
            <v>12833</v>
          </cell>
          <cell r="AT318">
            <v>0</v>
          </cell>
          <cell r="AU318">
            <v>47335</v>
          </cell>
          <cell r="AV318">
            <v>0</v>
          </cell>
          <cell r="AW318">
            <v>70787</v>
          </cell>
          <cell r="AY318">
            <v>0</v>
          </cell>
          <cell r="AZ318">
            <v>20135</v>
          </cell>
          <cell r="BA318">
            <v>11977</v>
          </cell>
          <cell r="BB318">
            <v>16024</v>
          </cell>
          <cell r="BC318">
            <v>4191</v>
          </cell>
          <cell r="BD318">
            <v>23165</v>
          </cell>
          <cell r="BE318">
            <v>75491</v>
          </cell>
          <cell r="BG318">
            <v>-1608</v>
          </cell>
          <cell r="BH318">
            <v>2528</v>
          </cell>
          <cell r="BI318">
            <v>0</v>
          </cell>
          <cell r="BJ318">
            <v>1153</v>
          </cell>
          <cell r="BK318">
            <v>1822</v>
          </cell>
          <cell r="BL318">
            <v>0</v>
          </cell>
          <cell r="BM318">
            <v>449</v>
          </cell>
          <cell r="BN318">
            <v>0</v>
          </cell>
          <cell r="BO318">
            <v>527</v>
          </cell>
          <cell r="BP318">
            <v>631</v>
          </cell>
          <cell r="BQ318">
            <v>3113</v>
          </cell>
          <cell r="BR318">
            <v>105</v>
          </cell>
          <cell r="BS318">
            <v>0</v>
          </cell>
          <cell r="BT318">
            <v>3562</v>
          </cell>
          <cell r="BU318">
            <v>411</v>
          </cell>
          <cell r="BV318">
            <v>328</v>
          </cell>
          <cell r="BW318">
            <v>262</v>
          </cell>
          <cell r="BX318">
            <v>0</v>
          </cell>
          <cell r="BY318">
            <v>0</v>
          </cell>
          <cell r="BZ318">
            <v>18267</v>
          </cell>
          <cell r="CA318">
            <v>21287</v>
          </cell>
          <cell r="CB318">
            <v>30951</v>
          </cell>
          <cell r="CC318">
            <v>0</v>
          </cell>
          <cell r="CD318">
            <v>0</v>
          </cell>
          <cell r="CE318">
            <v>0</v>
          </cell>
          <cell r="CF318">
            <v>701</v>
          </cell>
          <cell r="CG318">
            <v>84490</v>
          </cell>
          <cell r="CI318">
            <v>1044</v>
          </cell>
          <cell r="CJ318">
            <v>2531</v>
          </cell>
          <cell r="CK318">
            <v>1340</v>
          </cell>
          <cell r="CL318">
            <v>0</v>
          </cell>
          <cell r="CM318">
            <v>11717</v>
          </cell>
          <cell r="CN318">
            <v>8961</v>
          </cell>
          <cell r="CO318">
            <v>0</v>
          </cell>
          <cell r="CP318">
            <v>-11232</v>
          </cell>
          <cell r="CQ318">
            <v>14360</v>
          </cell>
          <cell r="CS318">
            <v>0</v>
          </cell>
          <cell r="CU318">
            <v>0</v>
          </cell>
          <cell r="CW318">
            <v>1404</v>
          </cell>
          <cell r="CX318">
            <v>0</v>
          </cell>
          <cell r="CY318">
            <v>21397</v>
          </cell>
          <cell r="CZ318">
            <v>227</v>
          </cell>
          <cell r="DA318">
            <v>3211</v>
          </cell>
          <cell r="DB318">
            <v>4758</v>
          </cell>
          <cell r="DC318">
            <v>749</v>
          </cell>
          <cell r="DD318">
            <v>25843</v>
          </cell>
          <cell r="DE318">
            <v>1305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58894</v>
          </cell>
          <cell r="DL318">
            <v>31773</v>
          </cell>
          <cell r="DN318">
            <v>2053553</v>
          </cell>
          <cell r="DP318">
            <v>293778</v>
          </cell>
          <cell r="DQ318">
            <v>8153</v>
          </cell>
          <cell r="DR318">
            <v>168040</v>
          </cell>
          <cell r="DS318">
            <v>0</v>
          </cell>
          <cell r="DT318">
            <v>0</v>
          </cell>
          <cell r="DU318">
            <v>89</v>
          </cell>
          <cell r="DV318">
            <v>58481</v>
          </cell>
          <cell r="DW318">
            <v>0</v>
          </cell>
          <cell r="DX318">
            <v>0</v>
          </cell>
          <cell r="DY318">
            <v>0</v>
          </cell>
          <cell r="DZ318">
            <v>25871</v>
          </cell>
          <cell r="EA318">
            <v>-3059</v>
          </cell>
          <cell r="EB318">
            <v>-11302</v>
          </cell>
          <cell r="EC318">
            <v>-116</v>
          </cell>
          <cell r="ED318">
            <v>0</v>
          </cell>
          <cell r="EE318">
            <v>2593488</v>
          </cell>
          <cell r="EF318">
            <v>115293</v>
          </cell>
          <cell r="EG318">
            <v>0</v>
          </cell>
          <cell r="EH318">
            <v>314</v>
          </cell>
          <cell r="EI318">
            <v>5669</v>
          </cell>
          <cell r="EJ318">
            <v>0</v>
          </cell>
          <cell r="EK318">
            <v>66167</v>
          </cell>
          <cell r="EL318">
            <v>0</v>
          </cell>
          <cell r="EM318">
            <v>102675</v>
          </cell>
          <cell r="EN318">
            <v>-33545</v>
          </cell>
          <cell r="EO318">
            <v>2850061</v>
          </cell>
          <cell r="EP318">
            <v>-36730</v>
          </cell>
          <cell r="EQ318">
            <v>0</v>
          </cell>
          <cell r="ER318">
            <v>0</v>
          </cell>
          <cell r="ES318">
            <v>0</v>
          </cell>
          <cell r="ET318">
            <v>-648735</v>
          </cell>
          <cell r="EU318">
            <v>0</v>
          </cell>
          <cell r="EV318">
            <v>0</v>
          </cell>
          <cell r="EW318">
            <v>2164596</v>
          </cell>
          <cell r="EX318">
            <v>-2808</v>
          </cell>
          <cell r="EY318">
            <v>-1142575</v>
          </cell>
          <cell r="EZ318">
            <v>1019213</v>
          </cell>
          <cell r="FA318">
            <v>0</v>
          </cell>
          <cell r="FB318">
            <v>-5167</v>
          </cell>
          <cell r="FC318">
            <v>7947</v>
          </cell>
          <cell r="FD318">
            <v>1500</v>
          </cell>
          <cell r="FE318">
            <v>1023493</v>
          </cell>
          <cell r="FF318">
            <v>-163206</v>
          </cell>
          <cell r="FG318">
            <v>0</v>
          </cell>
          <cell r="FH318">
            <v>0</v>
          </cell>
          <cell r="FI318">
            <v>-528000</v>
          </cell>
          <cell r="FJ318">
            <v>0</v>
          </cell>
          <cell r="FK318">
            <v>332287</v>
          </cell>
          <cell r="FL318">
            <v>65114</v>
          </cell>
          <cell r="FM318">
            <v>49032</v>
          </cell>
          <cell r="FN318">
            <v>17040</v>
          </cell>
          <cell r="FP318">
            <v>0</v>
          </cell>
          <cell r="FR318">
            <v>98999</v>
          </cell>
          <cell r="FS318">
            <v>0</v>
          </cell>
          <cell r="FT318">
            <v>0</v>
          </cell>
          <cell r="FU318">
            <v>0</v>
          </cell>
          <cell r="FV318">
            <v>98999</v>
          </cell>
          <cell r="FX318">
            <v>1168517</v>
          </cell>
          <cell r="FY318">
            <v>66709</v>
          </cell>
          <cell r="FZ318">
            <v>482532</v>
          </cell>
          <cell r="GA318">
            <v>70787</v>
          </cell>
          <cell r="GB318">
            <v>75491</v>
          </cell>
          <cell r="GC318">
            <v>84490</v>
          </cell>
          <cell r="GD318">
            <v>14360</v>
          </cell>
          <cell r="GE318">
            <v>0</v>
          </cell>
          <cell r="GF318">
            <v>0</v>
          </cell>
          <cell r="GG318">
            <v>57589</v>
          </cell>
          <cell r="GH318">
            <v>1305</v>
          </cell>
          <cell r="GI318">
            <v>31773</v>
          </cell>
          <cell r="GJ318">
            <v>25871</v>
          </cell>
          <cell r="GK318">
            <v>-3059</v>
          </cell>
          <cell r="GL318">
            <v>66167</v>
          </cell>
          <cell r="GM318">
            <v>102675</v>
          </cell>
          <cell r="GN318">
            <v>0</v>
          </cell>
          <cell r="GO318">
            <v>0</v>
          </cell>
          <cell r="GP318">
            <v>0</v>
          </cell>
          <cell r="GQ318">
            <v>2245207</v>
          </cell>
        </row>
        <row r="319">
          <cell r="B319" t="str">
            <v>Coventry</v>
          </cell>
          <cell r="C319" t="str">
            <v>WM</v>
          </cell>
          <cell r="D319" t="str">
            <v>MD</v>
          </cell>
          <cell r="E319">
            <v>21770</v>
          </cell>
          <cell r="F319">
            <v>116281</v>
          </cell>
          <cell r="G319">
            <v>108217</v>
          </cell>
          <cell r="H319">
            <v>21907</v>
          </cell>
          <cell r="I319">
            <v>12869</v>
          </cell>
          <cell r="J319">
            <v>14522</v>
          </cell>
          <cell r="K319">
            <v>295566</v>
          </cell>
          <cell r="M319">
            <v>1159</v>
          </cell>
          <cell r="N319">
            <v>0</v>
          </cell>
          <cell r="O319">
            <v>2402</v>
          </cell>
          <cell r="P319">
            <v>3579</v>
          </cell>
          <cell r="Q319">
            <v>330</v>
          </cell>
          <cell r="R319">
            <v>3978</v>
          </cell>
          <cell r="S319">
            <v>0</v>
          </cell>
          <cell r="T319">
            <v>664</v>
          </cell>
          <cell r="U319">
            <v>757</v>
          </cell>
          <cell r="V319">
            <v>-4317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8552</v>
          </cell>
          <cell r="AC319">
            <v>14139</v>
          </cell>
          <cell r="AD319">
            <v>1287</v>
          </cell>
          <cell r="AE319">
            <v>297</v>
          </cell>
          <cell r="AF319">
            <v>35964</v>
          </cell>
          <cell r="AG319">
            <v>282</v>
          </cell>
          <cell r="AH319">
            <v>45292</v>
          </cell>
          <cell r="AI319">
            <v>8207</v>
          </cell>
          <cell r="AJ319">
            <v>23686</v>
          </cell>
          <cell r="AK319">
            <v>5387</v>
          </cell>
          <cell r="AL319">
            <v>0</v>
          </cell>
          <cell r="AM319">
            <v>1418</v>
          </cell>
          <cell r="AN319">
            <v>135959</v>
          </cell>
          <cell r="AP319">
            <v>1117</v>
          </cell>
          <cell r="AQ319">
            <v>843</v>
          </cell>
          <cell r="AR319">
            <v>0</v>
          </cell>
          <cell r="AS319">
            <v>3962</v>
          </cell>
          <cell r="AT319">
            <v>20</v>
          </cell>
          <cell r="AU319">
            <v>13490</v>
          </cell>
          <cell r="AV319">
            <v>0</v>
          </cell>
          <cell r="AW319">
            <v>19432</v>
          </cell>
          <cell r="AY319">
            <v>0</v>
          </cell>
          <cell r="AZ319">
            <v>5746</v>
          </cell>
          <cell r="BA319">
            <v>2648</v>
          </cell>
          <cell r="BB319">
            <v>3152</v>
          </cell>
          <cell r="BC319">
            <v>434</v>
          </cell>
          <cell r="BD319">
            <v>5009</v>
          </cell>
          <cell r="BE319">
            <v>16989</v>
          </cell>
          <cell r="BG319">
            <v>-1056</v>
          </cell>
          <cell r="BH319">
            <v>1123</v>
          </cell>
          <cell r="BI319">
            <v>0</v>
          </cell>
          <cell r="BJ319">
            <v>611</v>
          </cell>
          <cell r="BK319">
            <v>1277</v>
          </cell>
          <cell r="BL319">
            <v>0</v>
          </cell>
          <cell r="BM319">
            <v>319</v>
          </cell>
          <cell r="BN319">
            <v>0</v>
          </cell>
          <cell r="BO319">
            <v>166</v>
          </cell>
          <cell r="BP319">
            <v>136</v>
          </cell>
          <cell r="BQ319">
            <v>512</v>
          </cell>
          <cell r="BR319">
            <v>50</v>
          </cell>
          <cell r="BS319">
            <v>1223</v>
          </cell>
          <cell r="BT319">
            <v>2513</v>
          </cell>
          <cell r="BU319">
            <v>0</v>
          </cell>
          <cell r="BV319">
            <v>170</v>
          </cell>
          <cell r="BW319">
            <v>0</v>
          </cell>
          <cell r="BX319">
            <v>0</v>
          </cell>
          <cell r="BY319">
            <v>0</v>
          </cell>
          <cell r="BZ319">
            <v>3287</v>
          </cell>
          <cell r="CA319">
            <v>3004</v>
          </cell>
          <cell r="CB319">
            <v>7129</v>
          </cell>
          <cell r="CC319">
            <v>-717</v>
          </cell>
          <cell r="CD319">
            <v>1219</v>
          </cell>
          <cell r="CE319">
            <v>0</v>
          </cell>
          <cell r="CF319">
            <v>0</v>
          </cell>
          <cell r="CG319">
            <v>20966</v>
          </cell>
          <cell r="CI319">
            <v>13</v>
          </cell>
          <cell r="CJ319">
            <v>560</v>
          </cell>
          <cell r="CK319">
            <v>543</v>
          </cell>
          <cell r="CL319">
            <v>518</v>
          </cell>
          <cell r="CM319">
            <v>6989</v>
          </cell>
          <cell r="CN319">
            <v>2131</v>
          </cell>
          <cell r="CO319">
            <v>0</v>
          </cell>
          <cell r="CP319">
            <v>0</v>
          </cell>
          <cell r="CQ319">
            <v>10754</v>
          </cell>
          <cell r="CS319">
            <v>0</v>
          </cell>
          <cell r="CU319">
            <v>0</v>
          </cell>
          <cell r="CW319">
            <v>399</v>
          </cell>
          <cell r="CX319">
            <v>3</v>
          </cell>
          <cell r="CY319">
            <v>10286</v>
          </cell>
          <cell r="CZ319">
            <v>0</v>
          </cell>
          <cell r="DA319">
            <v>890</v>
          </cell>
          <cell r="DB319">
            <v>1587</v>
          </cell>
          <cell r="DC319">
            <v>387</v>
          </cell>
          <cell r="DD319">
            <v>2069</v>
          </cell>
          <cell r="DE319">
            <v>3264</v>
          </cell>
          <cell r="DF319">
            <v>0</v>
          </cell>
          <cell r="DG319">
            <v>0</v>
          </cell>
          <cell r="DH319">
            <v>702</v>
          </cell>
          <cell r="DI319">
            <v>0</v>
          </cell>
          <cell r="DJ319">
            <v>19587</v>
          </cell>
          <cell r="DL319">
            <v>-3182</v>
          </cell>
          <cell r="DN319">
            <v>524623</v>
          </cell>
          <cell r="DP319">
            <v>113442</v>
          </cell>
          <cell r="DQ319">
            <v>433</v>
          </cell>
          <cell r="DR319">
            <v>0</v>
          </cell>
          <cell r="DS319">
            <v>0</v>
          </cell>
          <cell r="DT319">
            <v>0</v>
          </cell>
          <cell r="DU319">
            <v>5</v>
          </cell>
          <cell r="DV319">
            <v>17780</v>
          </cell>
          <cell r="DW319">
            <v>0</v>
          </cell>
          <cell r="DX319">
            <v>0</v>
          </cell>
          <cell r="DY319">
            <v>0</v>
          </cell>
          <cell r="DZ319">
            <v>-11358</v>
          </cell>
          <cell r="EA319">
            <v>769</v>
          </cell>
          <cell r="EB319">
            <v>0</v>
          </cell>
          <cell r="EC319">
            <v>-1220</v>
          </cell>
          <cell r="ED319">
            <v>0</v>
          </cell>
          <cell r="EE319">
            <v>644474</v>
          </cell>
          <cell r="EF319">
            <v>29426</v>
          </cell>
          <cell r="EG319">
            <v>638</v>
          </cell>
          <cell r="EH319">
            <v>91</v>
          </cell>
          <cell r="EI319">
            <v>4095</v>
          </cell>
          <cell r="EJ319">
            <v>0</v>
          </cell>
          <cell r="EK319">
            <v>13685</v>
          </cell>
          <cell r="EL319">
            <v>0</v>
          </cell>
          <cell r="EM319">
            <v>15985</v>
          </cell>
          <cell r="EN319">
            <v>0</v>
          </cell>
          <cell r="EO319">
            <v>708394</v>
          </cell>
          <cell r="EP319">
            <v>-2517</v>
          </cell>
          <cell r="EQ319">
            <v>0</v>
          </cell>
          <cell r="ER319">
            <v>0</v>
          </cell>
          <cell r="ES319">
            <v>0</v>
          </cell>
          <cell r="ET319">
            <v>-168943</v>
          </cell>
          <cell r="EU319">
            <v>0</v>
          </cell>
          <cell r="EV319">
            <v>0</v>
          </cell>
          <cell r="EW319">
            <v>536934</v>
          </cell>
          <cell r="EX319">
            <v>0</v>
          </cell>
          <cell r="EY319">
            <v>-263409</v>
          </cell>
          <cell r="EZ319">
            <v>273525</v>
          </cell>
          <cell r="FA319">
            <v>0</v>
          </cell>
          <cell r="FB319">
            <v>0</v>
          </cell>
          <cell r="FC319">
            <v>3219</v>
          </cell>
          <cell r="FD319">
            <v>325</v>
          </cell>
          <cell r="FE319">
            <v>277069</v>
          </cell>
          <cell r="FF319">
            <v>-37374</v>
          </cell>
          <cell r="FG319">
            <v>0</v>
          </cell>
          <cell r="FH319">
            <v>0</v>
          </cell>
          <cell r="FI319">
            <v>-120910</v>
          </cell>
          <cell r="FJ319">
            <v>-926</v>
          </cell>
          <cell r="FK319">
            <v>117859</v>
          </cell>
          <cell r="FL319">
            <v>11906</v>
          </cell>
          <cell r="FM319">
            <v>19066</v>
          </cell>
          <cell r="FN319">
            <v>5304</v>
          </cell>
          <cell r="FP319">
            <v>0</v>
          </cell>
          <cell r="FR319">
            <v>33286</v>
          </cell>
          <cell r="FS319">
            <v>0</v>
          </cell>
          <cell r="FT319">
            <v>0</v>
          </cell>
          <cell r="FU319">
            <v>0</v>
          </cell>
          <cell r="FV319">
            <v>33286</v>
          </cell>
          <cell r="FX319">
            <v>295566</v>
          </cell>
          <cell r="FY319">
            <v>8552</v>
          </cell>
          <cell r="FZ319">
            <v>135959</v>
          </cell>
          <cell r="GA319">
            <v>19432</v>
          </cell>
          <cell r="GB319">
            <v>16989</v>
          </cell>
          <cell r="GC319">
            <v>20966</v>
          </cell>
          <cell r="GD319">
            <v>10754</v>
          </cell>
          <cell r="GE319">
            <v>0</v>
          </cell>
          <cell r="GF319">
            <v>0</v>
          </cell>
          <cell r="GG319">
            <v>16323</v>
          </cell>
          <cell r="GH319">
            <v>3264</v>
          </cell>
          <cell r="GI319">
            <v>-3182</v>
          </cell>
          <cell r="GJ319">
            <v>-11358</v>
          </cell>
          <cell r="GK319">
            <v>769</v>
          </cell>
          <cell r="GL319">
            <v>13685</v>
          </cell>
          <cell r="GM319">
            <v>15985</v>
          </cell>
          <cell r="GN319">
            <v>0</v>
          </cell>
          <cell r="GO319">
            <v>0</v>
          </cell>
          <cell r="GP319">
            <v>0</v>
          </cell>
          <cell r="GQ319">
            <v>543704</v>
          </cell>
        </row>
        <row r="320">
          <cell r="B320" t="str">
            <v>Dudley</v>
          </cell>
          <cell r="C320" t="str">
            <v>WM</v>
          </cell>
          <cell r="D320" t="str">
            <v>MD</v>
          </cell>
          <cell r="E320">
            <v>15710</v>
          </cell>
          <cell r="F320">
            <v>121983</v>
          </cell>
          <cell r="G320">
            <v>108862</v>
          </cell>
          <cell r="H320">
            <v>13835</v>
          </cell>
          <cell r="I320">
            <v>7936</v>
          </cell>
          <cell r="J320">
            <v>7514</v>
          </cell>
          <cell r="K320">
            <v>275840</v>
          </cell>
          <cell r="M320">
            <v>285</v>
          </cell>
          <cell r="N320">
            <v>0</v>
          </cell>
          <cell r="O320">
            <v>4412</v>
          </cell>
          <cell r="P320">
            <v>2736</v>
          </cell>
          <cell r="Q320">
            <v>761</v>
          </cell>
          <cell r="R320">
            <v>2602</v>
          </cell>
          <cell r="S320">
            <v>0</v>
          </cell>
          <cell r="T320">
            <v>980</v>
          </cell>
          <cell r="U320">
            <v>895</v>
          </cell>
          <cell r="V320">
            <v>-538</v>
          </cell>
          <cell r="W320">
            <v>12</v>
          </cell>
          <cell r="X320">
            <v>0</v>
          </cell>
          <cell r="Y320">
            <v>0</v>
          </cell>
          <cell r="Z320">
            <v>0</v>
          </cell>
          <cell r="AA320">
            <v>12145</v>
          </cell>
          <cell r="AC320">
            <v>122</v>
          </cell>
          <cell r="AD320">
            <v>218</v>
          </cell>
          <cell r="AE320">
            <v>-45</v>
          </cell>
          <cell r="AF320">
            <v>38060</v>
          </cell>
          <cell r="AG320">
            <v>177</v>
          </cell>
          <cell r="AH320">
            <v>39693</v>
          </cell>
          <cell r="AI320">
            <v>8731</v>
          </cell>
          <cell r="AJ320">
            <v>24194</v>
          </cell>
          <cell r="AK320">
            <v>5307</v>
          </cell>
          <cell r="AL320">
            <v>0</v>
          </cell>
          <cell r="AM320">
            <v>3862</v>
          </cell>
          <cell r="AN320">
            <v>120319</v>
          </cell>
          <cell r="AP320">
            <v>1245</v>
          </cell>
          <cell r="AQ320">
            <v>662</v>
          </cell>
          <cell r="AR320">
            <v>0</v>
          </cell>
          <cell r="AS320">
            <v>2036</v>
          </cell>
          <cell r="AT320">
            <v>0</v>
          </cell>
          <cell r="AU320">
            <v>6237</v>
          </cell>
          <cell r="AV320">
            <v>21</v>
          </cell>
          <cell r="AW320">
            <v>10201</v>
          </cell>
          <cell r="AY320">
            <v>221</v>
          </cell>
          <cell r="AZ320">
            <v>2588</v>
          </cell>
          <cell r="BA320">
            <v>2768</v>
          </cell>
          <cell r="BB320">
            <v>5713</v>
          </cell>
          <cell r="BC320">
            <v>166</v>
          </cell>
          <cell r="BD320">
            <v>4956</v>
          </cell>
          <cell r="BE320">
            <v>16412</v>
          </cell>
          <cell r="BG320">
            <v>-1065</v>
          </cell>
          <cell r="BH320">
            <v>958</v>
          </cell>
          <cell r="BI320">
            <v>0</v>
          </cell>
          <cell r="BJ320">
            <v>877</v>
          </cell>
          <cell r="BK320">
            <v>941</v>
          </cell>
          <cell r="BL320">
            <v>0</v>
          </cell>
          <cell r="BM320">
            <v>238</v>
          </cell>
          <cell r="BN320">
            <v>0</v>
          </cell>
          <cell r="BO320">
            <v>169</v>
          </cell>
          <cell r="BP320">
            <v>271</v>
          </cell>
          <cell r="BQ320">
            <v>100</v>
          </cell>
          <cell r="BR320">
            <v>-138</v>
          </cell>
          <cell r="BS320">
            <v>4321</v>
          </cell>
          <cell r="BT320">
            <v>0</v>
          </cell>
          <cell r="BU320">
            <v>0</v>
          </cell>
          <cell r="BV320">
            <v>244</v>
          </cell>
          <cell r="BW320">
            <v>80</v>
          </cell>
          <cell r="BX320">
            <v>0</v>
          </cell>
          <cell r="BY320">
            <v>0</v>
          </cell>
          <cell r="BZ320">
            <v>2637</v>
          </cell>
          <cell r="CA320">
            <v>4482</v>
          </cell>
          <cell r="CB320">
            <v>8549</v>
          </cell>
          <cell r="CC320">
            <v>0</v>
          </cell>
          <cell r="CD320">
            <v>2437</v>
          </cell>
          <cell r="CE320">
            <v>0</v>
          </cell>
          <cell r="CF320">
            <v>0</v>
          </cell>
          <cell r="CG320">
            <v>25101</v>
          </cell>
          <cell r="CI320">
            <v>246</v>
          </cell>
          <cell r="CJ320">
            <v>1003</v>
          </cell>
          <cell r="CK320">
            <v>1278</v>
          </cell>
          <cell r="CL320">
            <v>452</v>
          </cell>
          <cell r="CM320">
            <v>1499</v>
          </cell>
          <cell r="CN320">
            <v>934</v>
          </cell>
          <cell r="CO320">
            <v>23</v>
          </cell>
          <cell r="CP320">
            <v>23</v>
          </cell>
          <cell r="CQ320">
            <v>5458</v>
          </cell>
          <cell r="CS320">
            <v>0</v>
          </cell>
          <cell r="CU320">
            <v>0</v>
          </cell>
          <cell r="CW320">
            <v>299</v>
          </cell>
          <cell r="CX320">
            <v>0</v>
          </cell>
          <cell r="CY320">
            <v>5450</v>
          </cell>
          <cell r="CZ320">
            <v>0</v>
          </cell>
          <cell r="DA320">
            <v>2489</v>
          </cell>
          <cell r="DB320">
            <v>1401</v>
          </cell>
          <cell r="DC320">
            <v>197</v>
          </cell>
          <cell r="DD320">
            <v>836</v>
          </cell>
          <cell r="DE320">
            <v>0</v>
          </cell>
          <cell r="DF320">
            <v>0</v>
          </cell>
          <cell r="DG320">
            <v>0</v>
          </cell>
          <cell r="DH320">
            <v>606</v>
          </cell>
          <cell r="DI320">
            <v>0</v>
          </cell>
          <cell r="DJ320">
            <v>11278</v>
          </cell>
          <cell r="DL320">
            <v>0</v>
          </cell>
          <cell r="DN320">
            <v>476754</v>
          </cell>
          <cell r="DP320">
            <v>38449</v>
          </cell>
          <cell r="DQ320">
            <v>186</v>
          </cell>
          <cell r="DR320">
            <v>52678</v>
          </cell>
          <cell r="DS320">
            <v>0</v>
          </cell>
          <cell r="DT320">
            <v>323</v>
          </cell>
          <cell r="DU320">
            <v>0</v>
          </cell>
          <cell r="DV320">
            <v>17429</v>
          </cell>
          <cell r="DW320">
            <v>0</v>
          </cell>
          <cell r="DX320">
            <v>0</v>
          </cell>
          <cell r="DY320">
            <v>67</v>
          </cell>
          <cell r="DZ320">
            <v>-290</v>
          </cell>
          <cell r="EA320">
            <v>-245</v>
          </cell>
          <cell r="EB320">
            <v>-70</v>
          </cell>
          <cell r="EC320">
            <v>-16</v>
          </cell>
          <cell r="ED320">
            <v>0</v>
          </cell>
          <cell r="EE320">
            <v>585265</v>
          </cell>
          <cell r="EF320">
            <v>24044</v>
          </cell>
          <cell r="EG320">
            <v>332</v>
          </cell>
          <cell r="EH320">
            <v>101</v>
          </cell>
          <cell r="EI320">
            <v>0</v>
          </cell>
          <cell r="EJ320">
            <v>0</v>
          </cell>
          <cell r="EK320">
            <v>12201</v>
          </cell>
          <cell r="EL320">
            <v>-45</v>
          </cell>
          <cell r="EM320">
            <v>16890</v>
          </cell>
          <cell r="EN320">
            <v>-6890</v>
          </cell>
          <cell r="EO320">
            <v>631898</v>
          </cell>
          <cell r="EP320">
            <v>-138</v>
          </cell>
          <cell r="EQ320">
            <v>0</v>
          </cell>
          <cell r="ER320">
            <v>354</v>
          </cell>
          <cell r="ES320">
            <v>0</v>
          </cell>
          <cell r="ET320">
            <v>-122379</v>
          </cell>
          <cell r="EU320">
            <v>0</v>
          </cell>
          <cell r="EV320">
            <v>0</v>
          </cell>
          <cell r="EW320">
            <v>509735</v>
          </cell>
          <cell r="EX320">
            <v>-675</v>
          </cell>
          <cell r="EY320">
            <v>-257504</v>
          </cell>
          <cell r="EZ320">
            <v>251556</v>
          </cell>
          <cell r="FA320">
            <v>0</v>
          </cell>
          <cell r="FB320">
            <v>-400</v>
          </cell>
          <cell r="FC320">
            <v>-12400</v>
          </cell>
          <cell r="FD320">
            <v>0</v>
          </cell>
          <cell r="FE320">
            <v>238756</v>
          </cell>
          <cell r="FF320">
            <v>-30250</v>
          </cell>
          <cell r="FG320">
            <v>0</v>
          </cell>
          <cell r="FH320">
            <v>0</v>
          </cell>
          <cell r="FI320">
            <v>-97865</v>
          </cell>
          <cell r="FJ320">
            <v>0</v>
          </cell>
          <cell r="FK320">
            <v>110641</v>
          </cell>
          <cell r="FL320">
            <v>10200</v>
          </cell>
          <cell r="FM320">
            <v>29800</v>
          </cell>
          <cell r="FN320">
            <v>8100</v>
          </cell>
          <cell r="FP320">
            <v>0</v>
          </cell>
          <cell r="FR320">
            <v>20602</v>
          </cell>
          <cell r="FS320">
            <v>0</v>
          </cell>
          <cell r="FT320">
            <v>0</v>
          </cell>
          <cell r="FU320">
            <v>474</v>
          </cell>
          <cell r="FV320">
            <v>21076</v>
          </cell>
          <cell r="FX320">
            <v>275840</v>
          </cell>
          <cell r="FY320">
            <v>12145</v>
          </cell>
          <cell r="FZ320">
            <v>120319</v>
          </cell>
          <cell r="GA320">
            <v>10201</v>
          </cell>
          <cell r="GB320">
            <v>16412</v>
          </cell>
          <cell r="GC320">
            <v>25101</v>
          </cell>
          <cell r="GD320">
            <v>5458</v>
          </cell>
          <cell r="GE320">
            <v>0</v>
          </cell>
          <cell r="GF320">
            <v>0</v>
          </cell>
          <cell r="GG320">
            <v>11278</v>
          </cell>
          <cell r="GH320">
            <v>0</v>
          </cell>
          <cell r="GI320">
            <v>0</v>
          </cell>
          <cell r="GJ320">
            <v>-290</v>
          </cell>
          <cell r="GK320">
            <v>-245</v>
          </cell>
          <cell r="GL320">
            <v>12201</v>
          </cell>
          <cell r="GM320">
            <v>16890</v>
          </cell>
          <cell r="GN320">
            <v>0</v>
          </cell>
          <cell r="GO320">
            <v>0</v>
          </cell>
          <cell r="GP320">
            <v>0</v>
          </cell>
          <cell r="GQ320">
            <v>505310</v>
          </cell>
        </row>
        <row r="321">
          <cell r="B321" t="str">
            <v>Sandwell</v>
          </cell>
          <cell r="C321" t="str">
            <v>WM</v>
          </cell>
          <cell r="D321" t="str">
            <v>MD</v>
          </cell>
          <cell r="E321">
            <v>13527</v>
          </cell>
          <cell r="F321">
            <v>127042</v>
          </cell>
          <cell r="G321">
            <v>79230</v>
          </cell>
          <cell r="H321">
            <v>11883</v>
          </cell>
          <cell r="I321">
            <v>10890</v>
          </cell>
          <cell r="J321">
            <v>24503</v>
          </cell>
          <cell r="K321">
            <v>267075</v>
          </cell>
          <cell r="M321">
            <v>730</v>
          </cell>
          <cell r="N321">
            <v>0</v>
          </cell>
          <cell r="O321">
            <v>1710</v>
          </cell>
          <cell r="P321">
            <v>4328</v>
          </cell>
          <cell r="Q321">
            <v>604</v>
          </cell>
          <cell r="R321">
            <v>2037</v>
          </cell>
          <cell r="S321">
            <v>0</v>
          </cell>
          <cell r="T321">
            <v>641</v>
          </cell>
          <cell r="U321">
            <v>1115</v>
          </cell>
          <cell r="V321">
            <v>1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11175</v>
          </cell>
          <cell r="AC321">
            <v>23127</v>
          </cell>
          <cell r="AD321">
            <v>814</v>
          </cell>
          <cell r="AE321">
            <v>214</v>
          </cell>
          <cell r="AF321">
            <v>28498</v>
          </cell>
          <cell r="AG321">
            <v>388</v>
          </cell>
          <cell r="AH321">
            <v>46117</v>
          </cell>
          <cell r="AI321">
            <v>7857</v>
          </cell>
          <cell r="AJ321">
            <v>32019</v>
          </cell>
          <cell r="AK321">
            <v>7917</v>
          </cell>
          <cell r="AL321">
            <v>94</v>
          </cell>
          <cell r="AM321">
            <v>2653</v>
          </cell>
          <cell r="AN321">
            <v>149698</v>
          </cell>
          <cell r="AP321">
            <v>4479</v>
          </cell>
          <cell r="AQ321">
            <v>985</v>
          </cell>
          <cell r="AR321">
            <v>0</v>
          </cell>
          <cell r="AS321">
            <v>2919</v>
          </cell>
          <cell r="AT321">
            <v>9</v>
          </cell>
          <cell r="AU321">
            <v>9612</v>
          </cell>
          <cell r="AV321">
            <v>0</v>
          </cell>
          <cell r="AW321">
            <v>18004</v>
          </cell>
          <cell r="AY321">
            <v>210</v>
          </cell>
          <cell r="AZ321">
            <v>3125</v>
          </cell>
          <cell r="BA321">
            <v>6694</v>
          </cell>
          <cell r="BB321">
            <v>4727</v>
          </cell>
          <cell r="BC321">
            <v>50</v>
          </cell>
          <cell r="BD321">
            <v>5159</v>
          </cell>
          <cell r="BE321">
            <v>19965</v>
          </cell>
          <cell r="BG321">
            <v>-335</v>
          </cell>
          <cell r="BH321">
            <v>1262</v>
          </cell>
          <cell r="BI321">
            <v>0</v>
          </cell>
          <cell r="BJ321">
            <v>670</v>
          </cell>
          <cell r="BK321">
            <v>460</v>
          </cell>
          <cell r="BL321">
            <v>0</v>
          </cell>
          <cell r="BM321">
            <v>319</v>
          </cell>
          <cell r="BN321">
            <v>0</v>
          </cell>
          <cell r="BO321">
            <v>198</v>
          </cell>
          <cell r="BP321">
            <v>31</v>
          </cell>
          <cell r="BQ321">
            <v>692</v>
          </cell>
          <cell r="BR321">
            <v>-129</v>
          </cell>
          <cell r="BS321">
            <v>0</v>
          </cell>
          <cell r="BT321">
            <v>1062</v>
          </cell>
          <cell r="BU321">
            <v>117</v>
          </cell>
          <cell r="BV321">
            <v>0</v>
          </cell>
          <cell r="BW321">
            <v>88</v>
          </cell>
          <cell r="BX321">
            <v>0</v>
          </cell>
          <cell r="BY321">
            <v>0</v>
          </cell>
          <cell r="BZ321">
            <v>4861</v>
          </cell>
          <cell r="CA321">
            <v>4740</v>
          </cell>
          <cell r="CB321">
            <v>8212</v>
          </cell>
          <cell r="CC321">
            <v>0</v>
          </cell>
          <cell r="CD321">
            <v>6043</v>
          </cell>
          <cell r="CE321">
            <v>88</v>
          </cell>
          <cell r="CF321">
            <v>0</v>
          </cell>
          <cell r="CG321">
            <v>28379</v>
          </cell>
          <cell r="CI321">
            <v>339</v>
          </cell>
          <cell r="CJ321">
            <v>216</v>
          </cell>
          <cell r="CK321">
            <v>1802</v>
          </cell>
          <cell r="CL321">
            <v>452</v>
          </cell>
          <cell r="CM321">
            <v>2024</v>
          </cell>
          <cell r="CN321">
            <v>1520</v>
          </cell>
          <cell r="CO321">
            <v>269</v>
          </cell>
          <cell r="CP321">
            <v>579</v>
          </cell>
          <cell r="CQ321">
            <v>7201</v>
          </cell>
          <cell r="CS321">
            <v>0</v>
          </cell>
          <cell r="CU321">
            <v>0</v>
          </cell>
          <cell r="CW321">
            <v>330</v>
          </cell>
          <cell r="CX321">
            <v>46</v>
          </cell>
          <cell r="CY321">
            <v>6769</v>
          </cell>
          <cell r="CZ321">
            <v>0</v>
          </cell>
          <cell r="DA321">
            <v>2619</v>
          </cell>
          <cell r="DB321">
            <v>3277</v>
          </cell>
          <cell r="DC321">
            <v>369</v>
          </cell>
          <cell r="DD321">
            <v>1252</v>
          </cell>
          <cell r="DE321">
            <v>4537</v>
          </cell>
          <cell r="DF321">
            <v>1351</v>
          </cell>
          <cell r="DG321">
            <v>0</v>
          </cell>
          <cell r="DH321">
            <v>0</v>
          </cell>
          <cell r="DI321">
            <v>0</v>
          </cell>
          <cell r="DJ321">
            <v>20550</v>
          </cell>
          <cell r="DL321">
            <v>8492</v>
          </cell>
          <cell r="DN321">
            <v>530539</v>
          </cell>
          <cell r="DP321">
            <v>54878</v>
          </cell>
          <cell r="DQ321">
            <v>108</v>
          </cell>
          <cell r="DR321">
            <v>70000</v>
          </cell>
          <cell r="DS321">
            <v>0</v>
          </cell>
          <cell r="DT321">
            <v>-1701</v>
          </cell>
          <cell r="DU321">
            <v>0</v>
          </cell>
          <cell r="DV321">
            <v>16543</v>
          </cell>
          <cell r="DW321">
            <v>0</v>
          </cell>
          <cell r="DX321">
            <v>0</v>
          </cell>
          <cell r="DY321">
            <v>0</v>
          </cell>
          <cell r="DZ321">
            <v>75</v>
          </cell>
          <cell r="EA321">
            <v>-1033</v>
          </cell>
          <cell r="EB321">
            <v>-48</v>
          </cell>
          <cell r="EC321">
            <v>-1696</v>
          </cell>
          <cell r="ED321">
            <v>0</v>
          </cell>
          <cell r="EE321">
            <v>667665</v>
          </cell>
          <cell r="EF321">
            <v>31323</v>
          </cell>
          <cell r="EG321">
            <v>0</v>
          </cell>
          <cell r="EH321">
            <v>90</v>
          </cell>
          <cell r="EI321">
            <v>0</v>
          </cell>
          <cell r="EJ321">
            <v>0</v>
          </cell>
          <cell r="EK321">
            <v>13278</v>
          </cell>
          <cell r="EL321">
            <v>0</v>
          </cell>
          <cell r="EM321">
            <v>35471</v>
          </cell>
          <cell r="EN321">
            <v>-22955</v>
          </cell>
          <cell r="EO321">
            <v>724872</v>
          </cell>
          <cell r="EP321">
            <v>-232</v>
          </cell>
          <cell r="EQ321">
            <v>0</v>
          </cell>
          <cell r="ER321">
            <v>0</v>
          </cell>
          <cell r="ES321">
            <v>0</v>
          </cell>
          <cell r="ET321">
            <v>-166696</v>
          </cell>
          <cell r="EU321">
            <v>0</v>
          </cell>
          <cell r="EV321">
            <v>0</v>
          </cell>
          <cell r="EW321">
            <v>557944</v>
          </cell>
          <cell r="EX321">
            <v>0</v>
          </cell>
          <cell r="EY321">
            <v>-270391</v>
          </cell>
          <cell r="EZ321">
            <v>287553</v>
          </cell>
          <cell r="FA321">
            <v>0</v>
          </cell>
          <cell r="FB321">
            <v>0</v>
          </cell>
          <cell r="FC321">
            <v>-622</v>
          </cell>
          <cell r="FD321">
            <v>0</v>
          </cell>
          <cell r="FE321">
            <v>286931</v>
          </cell>
          <cell r="FF321">
            <v>-44036</v>
          </cell>
          <cell r="FG321">
            <v>0</v>
          </cell>
          <cell r="FH321">
            <v>0</v>
          </cell>
          <cell r="FI321">
            <v>-142464</v>
          </cell>
          <cell r="FJ321">
            <v>414</v>
          </cell>
          <cell r="FK321">
            <v>100845</v>
          </cell>
          <cell r="FL321">
            <v>14497</v>
          </cell>
          <cell r="FM321">
            <v>8090</v>
          </cell>
          <cell r="FN321">
            <v>13000</v>
          </cell>
          <cell r="FP321">
            <v>0</v>
          </cell>
          <cell r="FR321">
            <v>22049</v>
          </cell>
          <cell r="FS321">
            <v>0</v>
          </cell>
          <cell r="FT321">
            <v>0</v>
          </cell>
          <cell r="FU321">
            <v>3794</v>
          </cell>
          <cell r="FV321">
            <v>25843</v>
          </cell>
          <cell r="FX321">
            <v>267075</v>
          </cell>
          <cell r="FY321">
            <v>11175</v>
          </cell>
          <cell r="FZ321">
            <v>149698</v>
          </cell>
          <cell r="GA321">
            <v>18004</v>
          </cell>
          <cell r="GB321">
            <v>19965</v>
          </cell>
          <cell r="GC321">
            <v>28379</v>
          </cell>
          <cell r="GD321">
            <v>7201</v>
          </cell>
          <cell r="GE321">
            <v>0</v>
          </cell>
          <cell r="GF321">
            <v>0</v>
          </cell>
          <cell r="GG321">
            <v>16013</v>
          </cell>
          <cell r="GH321">
            <v>4537</v>
          </cell>
          <cell r="GI321">
            <v>8492</v>
          </cell>
          <cell r="GJ321">
            <v>75</v>
          </cell>
          <cell r="GK321">
            <v>-1033</v>
          </cell>
          <cell r="GL321">
            <v>13278</v>
          </cell>
          <cell r="GM321">
            <v>35471</v>
          </cell>
          <cell r="GN321">
            <v>0</v>
          </cell>
          <cell r="GO321">
            <v>0</v>
          </cell>
          <cell r="GP321">
            <v>0</v>
          </cell>
          <cell r="GQ321">
            <v>578330</v>
          </cell>
        </row>
        <row r="322">
          <cell r="B322" t="str">
            <v>Solihull</v>
          </cell>
          <cell r="C322" t="str">
            <v>WM</v>
          </cell>
          <cell r="D322" t="str">
            <v>MD</v>
          </cell>
          <cell r="E322">
            <v>7102</v>
          </cell>
          <cell r="F322">
            <v>73905</v>
          </cell>
          <cell r="G322">
            <v>50259</v>
          </cell>
          <cell r="H322">
            <v>11968</v>
          </cell>
          <cell r="I322">
            <v>4461</v>
          </cell>
          <cell r="J322">
            <v>9848</v>
          </cell>
          <cell r="K322">
            <v>157543</v>
          </cell>
          <cell r="M322">
            <v>1335</v>
          </cell>
          <cell r="N322">
            <v>0</v>
          </cell>
          <cell r="O322">
            <v>2681</v>
          </cell>
          <cell r="P322">
            <v>1643</v>
          </cell>
          <cell r="Q322">
            <v>397</v>
          </cell>
          <cell r="R322">
            <v>2437</v>
          </cell>
          <cell r="S322">
            <v>0</v>
          </cell>
          <cell r="T322">
            <v>1316</v>
          </cell>
          <cell r="U322">
            <v>860</v>
          </cell>
          <cell r="V322">
            <v>-2046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8623</v>
          </cell>
          <cell r="AC322">
            <v>8863</v>
          </cell>
          <cell r="AD322">
            <v>1272</v>
          </cell>
          <cell r="AE322">
            <v>271</v>
          </cell>
          <cell r="AF322">
            <v>24455</v>
          </cell>
          <cell r="AG322">
            <v>12</v>
          </cell>
          <cell r="AH322">
            <v>26125</v>
          </cell>
          <cell r="AI322">
            <v>5560</v>
          </cell>
          <cell r="AJ322">
            <v>22832</v>
          </cell>
          <cell r="AK322">
            <v>4015</v>
          </cell>
          <cell r="AL322">
            <v>0</v>
          </cell>
          <cell r="AM322">
            <v>90</v>
          </cell>
          <cell r="AN322">
            <v>93495</v>
          </cell>
          <cell r="AP322">
            <v>2204</v>
          </cell>
          <cell r="AQ322">
            <v>614</v>
          </cell>
          <cell r="AR322">
            <v>70</v>
          </cell>
          <cell r="AS322">
            <v>2124</v>
          </cell>
          <cell r="AT322">
            <v>0</v>
          </cell>
          <cell r="AU322">
            <v>0</v>
          </cell>
          <cell r="AV322">
            <v>100</v>
          </cell>
          <cell r="AW322">
            <v>5112</v>
          </cell>
          <cell r="AY322">
            <v>0</v>
          </cell>
          <cell r="AZ322">
            <v>641</v>
          </cell>
          <cell r="BA322">
            <v>2063</v>
          </cell>
          <cell r="BB322">
            <v>2396</v>
          </cell>
          <cell r="BC322">
            <v>61</v>
          </cell>
          <cell r="BD322">
            <v>3991</v>
          </cell>
          <cell r="BE322">
            <v>9152</v>
          </cell>
          <cell r="BG322">
            <v>-1030</v>
          </cell>
          <cell r="BH322">
            <v>450</v>
          </cell>
          <cell r="BI322">
            <v>0</v>
          </cell>
          <cell r="BJ322">
            <v>630</v>
          </cell>
          <cell r="BK322">
            <v>0</v>
          </cell>
          <cell r="BL322">
            <v>3</v>
          </cell>
          <cell r="BM322">
            <v>0</v>
          </cell>
          <cell r="BN322">
            <v>0</v>
          </cell>
          <cell r="BO322">
            <v>228</v>
          </cell>
          <cell r="BP322">
            <v>123</v>
          </cell>
          <cell r="BQ322">
            <v>1775</v>
          </cell>
          <cell r="BR322">
            <v>103</v>
          </cell>
          <cell r="BS322">
            <v>240</v>
          </cell>
          <cell r="BT322">
            <v>0</v>
          </cell>
          <cell r="BU322">
            <v>42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2552</v>
          </cell>
          <cell r="CA322">
            <v>3561</v>
          </cell>
          <cell r="CB322">
            <v>4547</v>
          </cell>
          <cell r="CC322">
            <v>0</v>
          </cell>
          <cell r="CD322">
            <v>5</v>
          </cell>
          <cell r="CE322">
            <v>0</v>
          </cell>
          <cell r="CF322">
            <v>0</v>
          </cell>
          <cell r="CG322">
            <v>13229</v>
          </cell>
          <cell r="CI322">
            <v>15</v>
          </cell>
          <cell r="CJ322">
            <v>394</v>
          </cell>
          <cell r="CK322">
            <v>731</v>
          </cell>
          <cell r="CL322">
            <v>358</v>
          </cell>
          <cell r="CM322">
            <v>-1940</v>
          </cell>
          <cell r="CN322">
            <v>1312</v>
          </cell>
          <cell r="CO322">
            <v>0</v>
          </cell>
          <cell r="CP322">
            <v>0</v>
          </cell>
          <cell r="CQ322">
            <v>870</v>
          </cell>
          <cell r="CS322">
            <v>0</v>
          </cell>
          <cell r="CU322">
            <v>0</v>
          </cell>
          <cell r="CW322">
            <v>304</v>
          </cell>
          <cell r="CX322">
            <v>0</v>
          </cell>
          <cell r="CY322">
            <v>3286</v>
          </cell>
          <cell r="CZ322">
            <v>0</v>
          </cell>
          <cell r="DA322">
            <v>458</v>
          </cell>
          <cell r="DB322">
            <v>947</v>
          </cell>
          <cell r="DC322">
            <v>138</v>
          </cell>
          <cell r="DD322">
            <v>1106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6239</v>
          </cell>
          <cell r="DL322">
            <v>0</v>
          </cell>
          <cell r="DN322">
            <v>294263</v>
          </cell>
          <cell r="DP322">
            <v>52762</v>
          </cell>
          <cell r="DQ322">
            <v>80</v>
          </cell>
          <cell r="DR322">
            <v>24500</v>
          </cell>
          <cell r="DS322">
            <v>0</v>
          </cell>
          <cell r="DT322">
            <v>0</v>
          </cell>
          <cell r="DU322">
            <v>1269</v>
          </cell>
          <cell r="DV322">
            <v>11663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384537</v>
          </cell>
          <cell r="EF322">
            <v>14610</v>
          </cell>
          <cell r="EG322">
            <v>31</v>
          </cell>
          <cell r="EH322">
            <v>82</v>
          </cell>
          <cell r="EI322">
            <v>150</v>
          </cell>
          <cell r="EJ322">
            <v>0</v>
          </cell>
          <cell r="EK322">
            <v>6938</v>
          </cell>
          <cell r="EL322">
            <v>0</v>
          </cell>
          <cell r="EM322">
            <v>4698</v>
          </cell>
          <cell r="EN322">
            <v>0</v>
          </cell>
          <cell r="EO322">
            <v>411046</v>
          </cell>
          <cell r="EP322">
            <v>-1916</v>
          </cell>
          <cell r="EQ322">
            <v>0</v>
          </cell>
          <cell r="ER322">
            <v>0</v>
          </cell>
          <cell r="ES322">
            <v>0</v>
          </cell>
          <cell r="ET322">
            <v>-96433</v>
          </cell>
          <cell r="EU322">
            <v>0</v>
          </cell>
          <cell r="EV322">
            <v>0</v>
          </cell>
          <cell r="EW322">
            <v>312697</v>
          </cell>
          <cell r="EX322">
            <v>-725</v>
          </cell>
          <cell r="EY322">
            <v>-161363</v>
          </cell>
          <cell r="EZ322">
            <v>150609</v>
          </cell>
          <cell r="FA322">
            <v>0</v>
          </cell>
          <cell r="FB322">
            <v>0</v>
          </cell>
          <cell r="FC322">
            <v>-1067</v>
          </cell>
          <cell r="FD322">
            <v>-125</v>
          </cell>
          <cell r="FE322">
            <v>149417</v>
          </cell>
          <cell r="FF322">
            <v>-12818</v>
          </cell>
          <cell r="FG322">
            <v>0</v>
          </cell>
          <cell r="FH322">
            <v>0</v>
          </cell>
          <cell r="FI322">
            <v>-41468</v>
          </cell>
          <cell r="FJ322">
            <v>-192</v>
          </cell>
          <cell r="FK322">
            <v>94939</v>
          </cell>
          <cell r="FL322">
            <v>8652</v>
          </cell>
          <cell r="FM322">
            <v>31926</v>
          </cell>
          <cell r="FN322">
            <v>6904</v>
          </cell>
          <cell r="FP322">
            <v>0</v>
          </cell>
          <cell r="FR322">
            <v>25092</v>
          </cell>
          <cell r="FS322">
            <v>0</v>
          </cell>
          <cell r="FT322">
            <v>0</v>
          </cell>
          <cell r="FU322">
            <v>600</v>
          </cell>
          <cell r="FV322">
            <v>25692</v>
          </cell>
          <cell r="FX322">
            <v>157543</v>
          </cell>
          <cell r="FY322">
            <v>8623</v>
          </cell>
          <cell r="FZ322">
            <v>93495</v>
          </cell>
          <cell r="GA322">
            <v>5112</v>
          </cell>
          <cell r="GB322">
            <v>9152</v>
          </cell>
          <cell r="GC322">
            <v>13229</v>
          </cell>
          <cell r="GD322">
            <v>870</v>
          </cell>
          <cell r="GE322">
            <v>0</v>
          </cell>
          <cell r="GF322">
            <v>0</v>
          </cell>
          <cell r="GG322">
            <v>6239</v>
          </cell>
          <cell r="GH322">
            <v>0</v>
          </cell>
          <cell r="GI322">
            <v>0</v>
          </cell>
          <cell r="GJ322">
            <v>0</v>
          </cell>
          <cell r="GK322">
            <v>0</v>
          </cell>
          <cell r="GL322">
            <v>6938</v>
          </cell>
          <cell r="GM322">
            <v>4698</v>
          </cell>
          <cell r="GN322">
            <v>0</v>
          </cell>
          <cell r="GO322">
            <v>0</v>
          </cell>
          <cell r="GP322">
            <v>0</v>
          </cell>
          <cell r="GQ322">
            <v>305899</v>
          </cell>
        </row>
        <row r="323">
          <cell r="B323" t="str">
            <v>Walsall</v>
          </cell>
          <cell r="C323" t="str">
            <v>WM</v>
          </cell>
          <cell r="D323" t="str">
            <v>MD</v>
          </cell>
          <cell r="E323">
            <v>8220</v>
          </cell>
          <cell r="F323">
            <v>92981</v>
          </cell>
          <cell r="G323">
            <v>86031</v>
          </cell>
          <cell r="H323">
            <v>10648</v>
          </cell>
          <cell r="I323">
            <v>24348</v>
          </cell>
          <cell r="J323">
            <v>25838</v>
          </cell>
          <cell r="K323">
            <v>248066</v>
          </cell>
          <cell r="M323">
            <v>615</v>
          </cell>
          <cell r="N323">
            <v>0</v>
          </cell>
          <cell r="O323">
            <v>4322</v>
          </cell>
          <cell r="P323">
            <v>2574</v>
          </cell>
          <cell r="Q323">
            <v>300</v>
          </cell>
          <cell r="R323">
            <v>7305</v>
          </cell>
          <cell r="S323">
            <v>0</v>
          </cell>
          <cell r="T323">
            <v>726</v>
          </cell>
          <cell r="U323">
            <v>1098</v>
          </cell>
          <cell r="V323">
            <v>-307</v>
          </cell>
          <cell r="W323">
            <v>35</v>
          </cell>
          <cell r="X323">
            <v>0</v>
          </cell>
          <cell r="Y323">
            <v>0</v>
          </cell>
          <cell r="Z323">
            <v>0</v>
          </cell>
          <cell r="AA323">
            <v>16668</v>
          </cell>
          <cell r="AC323">
            <v>1548</v>
          </cell>
          <cell r="AD323">
            <v>2329</v>
          </cell>
          <cell r="AE323">
            <v>0</v>
          </cell>
          <cell r="AF323">
            <v>33073</v>
          </cell>
          <cell r="AG323">
            <v>191</v>
          </cell>
          <cell r="AH323">
            <v>38858</v>
          </cell>
          <cell r="AI323">
            <v>3776</v>
          </cell>
          <cell r="AJ323">
            <v>22086</v>
          </cell>
          <cell r="AK323">
            <v>9632</v>
          </cell>
          <cell r="AL323">
            <v>0</v>
          </cell>
          <cell r="AM323">
            <v>2651</v>
          </cell>
          <cell r="AN323">
            <v>114144</v>
          </cell>
          <cell r="AP323">
            <v>905</v>
          </cell>
          <cell r="AQ323">
            <v>831</v>
          </cell>
          <cell r="AR323">
            <v>0</v>
          </cell>
          <cell r="AS323">
            <v>2731</v>
          </cell>
          <cell r="AT323">
            <v>337</v>
          </cell>
          <cell r="AU323">
            <v>5354</v>
          </cell>
          <cell r="AV323">
            <v>0</v>
          </cell>
          <cell r="AW323">
            <v>10158</v>
          </cell>
          <cell r="AY323">
            <v>301</v>
          </cell>
          <cell r="AZ323">
            <v>3506</v>
          </cell>
          <cell r="BA323">
            <v>3651</v>
          </cell>
          <cell r="BB323">
            <v>3653</v>
          </cell>
          <cell r="BC323">
            <v>0</v>
          </cell>
          <cell r="BD323">
            <v>5543</v>
          </cell>
          <cell r="BE323">
            <v>16654</v>
          </cell>
          <cell r="BG323">
            <v>-69</v>
          </cell>
          <cell r="BH323">
            <v>931</v>
          </cell>
          <cell r="BI323">
            <v>0</v>
          </cell>
          <cell r="BJ323">
            <v>504</v>
          </cell>
          <cell r="BK323">
            <v>868</v>
          </cell>
          <cell r="BL323">
            <v>0</v>
          </cell>
          <cell r="BM323">
            <v>336</v>
          </cell>
          <cell r="BN323">
            <v>0</v>
          </cell>
          <cell r="BO323">
            <v>134</v>
          </cell>
          <cell r="BP323">
            <v>230</v>
          </cell>
          <cell r="BQ323">
            <v>391</v>
          </cell>
          <cell r="BR323">
            <v>1</v>
          </cell>
          <cell r="BS323">
            <v>1137</v>
          </cell>
          <cell r="BT323">
            <v>0</v>
          </cell>
          <cell r="BU323">
            <v>390</v>
          </cell>
          <cell r="BV323">
            <v>100</v>
          </cell>
          <cell r="BW323">
            <v>98</v>
          </cell>
          <cell r="BX323">
            <v>0</v>
          </cell>
          <cell r="BY323">
            <v>-2</v>
          </cell>
          <cell r="BZ323">
            <v>2694</v>
          </cell>
          <cell r="CA323">
            <v>4636</v>
          </cell>
          <cell r="CB323">
            <v>5960</v>
          </cell>
          <cell r="CC323">
            <v>77</v>
          </cell>
          <cell r="CD323">
            <v>3108</v>
          </cell>
          <cell r="CE323">
            <v>0</v>
          </cell>
          <cell r="CF323">
            <v>0</v>
          </cell>
          <cell r="CG323">
            <v>21524</v>
          </cell>
          <cell r="CI323">
            <v>848</v>
          </cell>
          <cell r="CJ323">
            <v>992</v>
          </cell>
          <cell r="CK323">
            <v>441</v>
          </cell>
          <cell r="CL323">
            <v>949</v>
          </cell>
          <cell r="CM323">
            <v>1155</v>
          </cell>
          <cell r="CN323">
            <v>1748</v>
          </cell>
          <cell r="CO323">
            <v>65</v>
          </cell>
          <cell r="CP323">
            <v>0</v>
          </cell>
          <cell r="CQ323">
            <v>6198</v>
          </cell>
          <cell r="CS323">
            <v>0</v>
          </cell>
          <cell r="CU323">
            <v>0</v>
          </cell>
          <cell r="CW323">
            <v>284</v>
          </cell>
          <cell r="CX323">
            <v>0</v>
          </cell>
          <cell r="CY323">
            <v>6631</v>
          </cell>
          <cell r="CZ323">
            <v>0</v>
          </cell>
          <cell r="DA323">
            <v>1514</v>
          </cell>
          <cell r="DB323">
            <v>765</v>
          </cell>
          <cell r="DC323">
            <v>189</v>
          </cell>
          <cell r="DD323">
            <v>1011</v>
          </cell>
          <cell r="DE323">
            <v>2096</v>
          </cell>
          <cell r="DF323">
            <v>0</v>
          </cell>
          <cell r="DG323">
            <v>0</v>
          </cell>
          <cell r="DH323">
            <v>500</v>
          </cell>
          <cell r="DI323">
            <v>0</v>
          </cell>
          <cell r="DJ323">
            <v>12990</v>
          </cell>
          <cell r="DL323">
            <v>12606</v>
          </cell>
          <cell r="DN323">
            <v>459008</v>
          </cell>
          <cell r="DP323">
            <v>98809</v>
          </cell>
          <cell r="DQ323">
            <v>109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14547</v>
          </cell>
          <cell r="DW323">
            <v>0</v>
          </cell>
          <cell r="DX323">
            <v>0</v>
          </cell>
          <cell r="DY323">
            <v>0</v>
          </cell>
          <cell r="DZ323">
            <v>1315</v>
          </cell>
          <cell r="EA323">
            <v>134</v>
          </cell>
          <cell r="EB323">
            <v>-51</v>
          </cell>
          <cell r="EC323">
            <v>-9</v>
          </cell>
          <cell r="ED323">
            <v>0</v>
          </cell>
          <cell r="EE323">
            <v>574843</v>
          </cell>
          <cell r="EF323">
            <v>30741</v>
          </cell>
          <cell r="EG323">
            <v>0</v>
          </cell>
          <cell r="EH323">
            <v>81</v>
          </cell>
          <cell r="EI323">
            <v>0</v>
          </cell>
          <cell r="EJ323">
            <v>130</v>
          </cell>
          <cell r="EK323">
            <v>14707</v>
          </cell>
          <cell r="EL323">
            <v>0</v>
          </cell>
          <cell r="EM323">
            <v>12683</v>
          </cell>
          <cell r="EN323">
            <v>0</v>
          </cell>
          <cell r="EO323">
            <v>633185</v>
          </cell>
          <cell r="EP323">
            <v>-1736</v>
          </cell>
          <cell r="EQ323">
            <v>0</v>
          </cell>
          <cell r="ER323">
            <v>0</v>
          </cell>
          <cell r="ES323">
            <v>0</v>
          </cell>
          <cell r="ET323">
            <v>-160726</v>
          </cell>
          <cell r="EU323">
            <v>0</v>
          </cell>
          <cell r="EV323">
            <v>0</v>
          </cell>
          <cell r="EW323">
            <v>470723</v>
          </cell>
          <cell r="EX323">
            <v>-667</v>
          </cell>
          <cell r="EY323">
            <v>-223967</v>
          </cell>
          <cell r="EZ323">
            <v>246089</v>
          </cell>
          <cell r="FA323">
            <v>0</v>
          </cell>
          <cell r="FB323">
            <v>0</v>
          </cell>
          <cell r="FC323">
            <v>0</v>
          </cell>
          <cell r="FD323">
            <v>0</v>
          </cell>
          <cell r="FE323">
            <v>246089</v>
          </cell>
          <cell r="FF323">
            <v>-32373</v>
          </cell>
          <cell r="FG323">
            <v>0</v>
          </cell>
          <cell r="FH323">
            <v>0</v>
          </cell>
          <cell r="FI323">
            <v>-104734</v>
          </cell>
          <cell r="FJ323">
            <v>0</v>
          </cell>
          <cell r="FK323">
            <v>108982</v>
          </cell>
          <cell r="FL323">
            <v>6946</v>
          </cell>
          <cell r="FM323">
            <v>25680</v>
          </cell>
          <cell r="FN323">
            <v>8267</v>
          </cell>
          <cell r="FP323">
            <v>0</v>
          </cell>
          <cell r="FR323">
            <v>17600</v>
          </cell>
          <cell r="FS323">
            <v>0</v>
          </cell>
          <cell r="FT323">
            <v>0</v>
          </cell>
          <cell r="FU323">
            <v>0</v>
          </cell>
          <cell r="FV323">
            <v>17600</v>
          </cell>
          <cell r="FX323">
            <v>248066</v>
          </cell>
          <cell r="FY323">
            <v>16668</v>
          </cell>
          <cell r="FZ323">
            <v>114144</v>
          </cell>
          <cell r="GA323">
            <v>10158</v>
          </cell>
          <cell r="GB323">
            <v>16654</v>
          </cell>
          <cell r="GC323">
            <v>21524</v>
          </cell>
          <cell r="GD323">
            <v>6198</v>
          </cell>
          <cell r="GE323">
            <v>0</v>
          </cell>
          <cell r="GF323">
            <v>0</v>
          </cell>
          <cell r="GG323">
            <v>10894</v>
          </cell>
          <cell r="GH323">
            <v>2096</v>
          </cell>
          <cell r="GI323">
            <v>12606</v>
          </cell>
          <cell r="GJ323">
            <v>1315</v>
          </cell>
          <cell r="GK323">
            <v>134</v>
          </cell>
          <cell r="GL323">
            <v>14707</v>
          </cell>
          <cell r="GM323">
            <v>12683</v>
          </cell>
          <cell r="GN323">
            <v>0</v>
          </cell>
          <cell r="GO323">
            <v>0</v>
          </cell>
          <cell r="GP323">
            <v>0</v>
          </cell>
          <cell r="GQ323">
            <v>487847</v>
          </cell>
        </row>
        <row r="324">
          <cell r="B324" t="str">
            <v>Wolverhampton</v>
          </cell>
          <cell r="C324" t="str">
            <v>WM</v>
          </cell>
          <cell r="D324" t="str">
            <v>MD</v>
          </cell>
          <cell r="E324">
            <v>3181</v>
          </cell>
          <cell r="F324">
            <v>79587</v>
          </cell>
          <cell r="G324">
            <v>67428</v>
          </cell>
          <cell r="H324">
            <v>12275</v>
          </cell>
          <cell r="I324">
            <v>71294</v>
          </cell>
          <cell r="J324">
            <v>0</v>
          </cell>
          <cell r="K324">
            <v>233765</v>
          </cell>
          <cell r="M324">
            <v>559</v>
          </cell>
          <cell r="N324">
            <v>0</v>
          </cell>
          <cell r="O324">
            <v>1787</v>
          </cell>
          <cell r="P324">
            <v>3166</v>
          </cell>
          <cell r="Q324">
            <v>543</v>
          </cell>
          <cell r="R324">
            <v>2187</v>
          </cell>
          <cell r="S324">
            <v>0</v>
          </cell>
          <cell r="T324">
            <v>478</v>
          </cell>
          <cell r="U324">
            <v>1052</v>
          </cell>
          <cell r="V324">
            <v>-1459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8313</v>
          </cell>
          <cell r="AC324">
            <v>3599</v>
          </cell>
          <cell r="AD324">
            <v>0</v>
          </cell>
          <cell r="AE324">
            <v>70</v>
          </cell>
          <cell r="AF324">
            <v>29914</v>
          </cell>
          <cell r="AG324">
            <v>282</v>
          </cell>
          <cell r="AH324">
            <v>42810</v>
          </cell>
          <cell r="AI324">
            <v>8097</v>
          </cell>
          <cell r="AJ324">
            <v>27739</v>
          </cell>
          <cell r="AK324">
            <v>6036</v>
          </cell>
          <cell r="AL324">
            <v>104</v>
          </cell>
          <cell r="AM324">
            <v>1256</v>
          </cell>
          <cell r="AN324">
            <v>119907</v>
          </cell>
          <cell r="AP324">
            <v>991</v>
          </cell>
          <cell r="AQ324">
            <v>109</v>
          </cell>
          <cell r="AR324">
            <v>75</v>
          </cell>
          <cell r="AS324">
            <v>2529</v>
          </cell>
          <cell r="AT324">
            <v>66</v>
          </cell>
          <cell r="AU324">
            <v>7969</v>
          </cell>
          <cell r="AV324">
            <v>0</v>
          </cell>
          <cell r="AW324">
            <v>11739</v>
          </cell>
          <cell r="AY324">
            <v>335</v>
          </cell>
          <cell r="AZ324">
            <v>4038</v>
          </cell>
          <cell r="BA324">
            <v>4031</v>
          </cell>
          <cell r="BB324">
            <v>5576</v>
          </cell>
          <cell r="BC324">
            <v>211</v>
          </cell>
          <cell r="BD324">
            <v>4552</v>
          </cell>
          <cell r="BE324">
            <v>18743</v>
          </cell>
          <cell r="BG324">
            <v>-595</v>
          </cell>
          <cell r="BH324">
            <v>1131</v>
          </cell>
          <cell r="BI324">
            <v>0</v>
          </cell>
          <cell r="BJ324">
            <v>573</v>
          </cell>
          <cell r="BK324">
            <v>1521</v>
          </cell>
          <cell r="BL324">
            <v>0</v>
          </cell>
          <cell r="BM324">
            <v>233</v>
          </cell>
          <cell r="BN324">
            <v>0</v>
          </cell>
          <cell r="BO324">
            <v>50</v>
          </cell>
          <cell r="BP324">
            <v>401</v>
          </cell>
          <cell r="BQ324">
            <v>638</v>
          </cell>
          <cell r="BR324">
            <v>33</v>
          </cell>
          <cell r="BS324">
            <v>441</v>
          </cell>
          <cell r="BT324">
            <v>769</v>
          </cell>
          <cell r="BU324">
            <v>0</v>
          </cell>
          <cell r="BV324">
            <v>218</v>
          </cell>
          <cell r="BW324">
            <v>0</v>
          </cell>
          <cell r="BX324">
            <v>0</v>
          </cell>
          <cell r="BY324">
            <v>0</v>
          </cell>
          <cell r="BZ324">
            <v>3899</v>
          </cell>
          <cell r="CA324">
            <v>4884</v>
          </cell>
          <cell r="CB324">
            <v>6153</v>
          </cell>
          <cell r="CC324">
            <v>62</v>
          </cell>
          <cell r="CD324">
            <v>4117</v>
          </cell>
          <cell r="CE324">
            <v>0</v>
          </cell>
          <cell r="CF324">
            <v>0</v>
          </cell>
          <cell r="CG324">
            <v>24528</v>
          </cell>
          <cell r="CI324">
            <v>405</v>
          </cell>
          <cell r="CJ324">
            <v>759</v>
          </cell>
          <cell r="CK324">
            <v>956</v>
          </cell>
          <cell r="CL324">
            <v>163</v>
          </cell>
          <cell r="CM324">
            <v>338</v>
          </cell>
          <cell r="CN324">
            <v>893</v>
          </cell>
          <cell r="CO324">
            <v>0</v>
          </cell>
          <cell r="CP324">
            <v>-69</v>
          </cell>
          <cell r="CQ324">
            <v>3445</v>
          </cell>
          <cell r="CS324">
            <v>0</v>
          </cell>
          <cell r="CU324">
            <v>0</v>
          </cell>
          <cell r="CW324">
            <v>366</v>
          </cell>
          <cell r="CX324">
            <v>0</v>
          </cell>
          <cell r="CY324">
            <v>10149</v>
          </cell>
          <cell r="CZ324">
            <v>0</v>
          </cell>
          <cell r="DA324">
            <v>2546</v>
          </cell>
          <cell r="DB324">
            <v>2631</v>
          </cell>
          <cell r="DC324">
            <v>220</v>
          </cell>
          <cell r="DD324">
            <v>820</v>
          </cell>
          <cell r="DE324">
            <v>2925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19657</v>
          </cell>
          <cell r="DL324">
            <v>-2878</v>
          </cell>
          <cell r="DN324">
            <v>437219</v>
          </cell>
          <cell r="DP324">
            <v>53585</v>
          </cell>
          <cell r="DQ324">
            <v>200</v>
          </cell>
          <cell r="DR324">
            <v>52664</v>
          </cell>
          <cell r="DS324">
            <v>0</v>
          </cell>
          <cell r="DT324">
            <v>881</v>
          </cell>
          <cell r="DU324">
            <v>0</v>
          </cell>
          <cell r="DV324">
            <v>13557</v>
          </cell>
          <cell r="DW324">
            <v>0</v>
          </cell>
          <cell r="DX324">
            <v>0</v>
          </cell>
          <cell r="DY324">
            <v>75</v>
          </cell>
          <cell r="DZ324">
            <v>0</v>
          </cell>
          <cell r="EA324">
            <v>-1677</v>
          </cell>
          <cell r="EB324">
            <v>0</v>
          </cell>
          <cell r="EC324">
            <v>-2024</v>
          </cell>
          <cell r="ED324">
            <v>45</v>
          </cell>
          <cell r="EE324">
            <v>554525</v>
          </cell>
          <cell r="EF324">
            <v>29035</v>
          </cell>
          <cell r="EG324">
            <v>410</v>
          </cell>
          <cell r="EH324">
            <v>0</v>
          </cell>
          <cell r="EI324">
            <v>0</v>
          </cell>
          <cell r="EJ324">
            <v>100</v>
          </cell>
          <cell r="EK324">
            <v>9500</v>
          </cell>
          <cell r="EL324">
            <v>0</v>
          </cell>
          <cell r="EM324">
            <v>13486</v>
          </cell>
          <cell r="EN324">
            <v>0</v>
          </cell>
          <cell r="EO324">
            <v>607056</v>
          </cell>
          <cell r="EP324">
            <v>-561</v>
          </cell>
          <cell r="EQ324">
            <v>0</v>
          </cell>
          <cell r="ER324">
            <v>0</v>
          </cell>
          <cell r="ES324">
            <v>0</v>
          </cell>
          <cell r="ET324">
            <v>-150766</v>
          </cell>
          <cell r="EU324">
            <v>0</v>
          </cell>
          <cell r="EV324">
            <v>0</v>
          </cell>
          <cell r="EW324">
            <v>455729</v>
          </cell>
          <cell r="EX324">
            <v>0</v>
          </cell>
          <cell r="EY324">
            <v>-216400</v>
          </cell>
          <cell r="EZ324">
            <v>239329</v>
          </cell>
          <cell r="FA324">
            <v>0</v>
          </cell>
          <cell r="FB324">
            <v>0</v>
          </cell>
          <cell r="FC324">
            <v>109</v>
          </cell>
          <cell r="FD324">
            <v>0</v>
          </cell>
          <cell r="FE324">
            <v>239438</v>
          </cell>
          <cell r="FF324">
            <v>-34244</v>
          </cell>
          <cell r="FG324">
            <v>0</v>
          </cell>
          <cell r="FH324">
            <v>0</v>
          </cell>
          <cell r="FI324">
            <v>-110786</v>
          </cell>
          <cell r="FJ324">
            <v>-891</v>
          </cell>
          <cell r="FK324">
            <v>93517</v>
          </cell>
          <cell r="FL324">
            <v>9060</v>
          </cell>
          <cell r="FM324">
            <v>26976</v>
          </cell>
          <cell r="FN324">
            <v>41635</v>
          </cell>
          <cell r="FP324">
            <v>0</v>
          </cell>
          <cell r="FR324">
            <v>36808</v>
          </cell>
          <cell r="FS324">
            <v>0</v>
          </cell>
          <cell r="FT324">
            <v>-10382</v>
          </cell>
          <cell r="FU324">
            <v>0</v>
          </cell>
          <cell r="FV324">
            <v>26426</v>
          </cell>
          <cell r="FX324">
            <v>233765</v>
          </cell>
          <cell r="FY324">
            <v>8313</v>
          </cell>
          <cell r="FZ324">
            <v>119907</v>
          </cell>
          <cell r="GA324">
            <v>11739</v>
          </cell>
          <cell r="GB324">
            <v>18743</v>
          </cell>
          <cell r="GC324">
            <v>24528</v>
          </cell>
          <cell r="GD324">
            <v>3445</v>
          </cell>
          <cell r="GE324">
            <v>0</v>
          </cell>
          <cell r="GF324">
            <v>0</v>
          </cell>
          <cell r="GG324">
            <v>16732</v>
          </cell>
          <cell r="GH324">
            <v>2925</v>
          </cell>
          <cell r="GI324">
            <v>-2878</v>
          </cell>
          <cell r="GJ324">
            <v>0</v>
          </cell>
          <cell r="GK324">
            <v>-1677</v>
          </cell>
          <cell r="GL324">
            <v>9500</v>
          </cell>
          <cell r="GM324">
            <v>13486</v>
          </cell>
          <cell r="GN324">
            <v>0</v>
          </cell>
          <cell r="GO324">
            <v>0</v>
          </cell>
          <cell r="GP324">
            <v>0</v>
          </cell>
          <cell r="GQ324">
            <v>458528</v>
          </cell>
        </row>
        <row r="325">
          <cell r="B325" t="str">
            <v>Bradford</v>
          </cell>
          <cell r="C325" t="str">
            <v>YH</v>
          </cell>
          <cell r="D325" t="str">
            <v>MD</v>
          </cell>
          <cell r="E325">
            <v>33111</v>
          </cell>
          <cell r="F325">
            <v>262503</v>
          </cell>
          <cell r="G325">
            <v>196331</v>
          </cell>
          <cell r="H325">
            <v>18211</v>
          </cell>
          <cell r="I325">
            <v>37286</v>
          </cell>
          <cell r="J325">
            <v>781</v>
          </cell>
          <cell r="K325">
            <v>548223</v>
          </cell>
          <cell r="M325">
            <v>434</v>
          </cell>
          <cell r="N325">
            <v>0</v>
          </cell>
          <cell r="O325">
            <v>1995</v>
          </cell>
          <cell r="P325">
            <v>9972</v>
          </cell>
          <cell r="Q325">
            <v>1256</v>
          </cell>
          <cell r="R325">
            <v>4933</v>
          </cell>
          <cell r="S325">
            <v>0</v>
          </cell>
          <cell r="T325">
            <v>0</v>
          </cell>
          <cell r="U325">
            <v>1192</v>
          </cell>
          <cell r="V325">
            <v>-2515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17267</v>
          </cell>
          <cell r="AC325">
            <v>396</v>
          </cell>
          <cell r="AD325">
            <v>777</v>
          </cell>
          <cell r="AE325">
            <v>194</v>
          </cell>
          <cell r="AF325">
            <v>82401</v>
          </cell>
          <cell r="AG325">
            <v>426</v>
          </cell>
          <cell r="AH325">
            <v>49752</v>
          </cell>
          <cell r="AI325">
            <v>13579</v>
          </cell>
          <cell r="AJ325">
            <v>12217</v>
          </cell>
          <cell r="AK325">
            <v>519</v>
          </cell>
          <cell r="AL325">
            <v>272</v>
          </cell>
          <cell r="AM325">
            <v>26447</v>
          </cell>
          <cell r="AN325">
            <v>186980</v>
          </cell>
          <cell r="AP325">
            <v>1571</v>
          </cell>
          <cell r="AQ325">
            <v>1477</v>
          </cell>
          <cell r="AR325">
            <v>160</v>
          </cell>
          <cell r="AS325">
            <v>5788</v>
          </cell>
          <cell r="AT325">
            <v>11</v>
          </cell>
          <cell r="AU325">
            <v>21106</v>
          </cell>
          <cell r="AV325">
            <v>250</v>
          </cell>
          <cell r="AW325">
            <v>30363</v>
          </cell>
          <cell r="AY325">
            <v>413</v>
          </cell>
          <cell r="AZ325">
            <v>4710</v>
          </cell>
          <cell r="BA325">
            <v>2938</v>
          </cell>
          <cell r="BB325">
            <v>7144</v>
          </cell>
          <cell r="BC325">
            <v>832</v>
          </cell>
          <cell r="BD325">
            <v>5130</v>
          </cell>
          <cell r="BE325">
            <v>21167</v>
          </cell>
          <cell r="BG325">
            <v>-881</v>
          </cell>
          <cell r="BH325">
            <v>765</v>
          </cell>
          <cell r="BI325">
            <v>0</v>
          </cell>
          <cell r="BJ325">
            <v>525</v>
          </cell>
          <cell r="BK325">
            <v>1559</v>
          </cell>
          <cell r="BL325">
            <v>1215</v>
          </cell>
          <cell r="BM325">
            <v>508</v>
          </cell>
          <cell r="BN325">
            <v>0</v>
          </cell>
          <cell r="BO325">
            <v>18</v>
          </cell>
          <cell r="BP325">
            <v>400</v>
          </cell>
          <cell r="BQ325">
            <v>614</v>
          </cell>
          <cell r="BR325">
            <v>-234</v>
          </cell>
          <cell r="BS325">
            <v>3725</v>
          </cell>
          <cell r="BT325">
            <v>2</v>
          </cell>
          <cell r="BU325">
            <v>704</v>
          </cell>
          <cell r="BV325">
            <v>0</v>
          </cell>
          <cell r="BW325">
            <v>528</v>
          </cell>
          <cell r="BX325">
            <v>0</v>
          </cell>
          <cell r="BY325">
            <v>0</v>
          </cell>
          <cell r="BZ325">
            <v>5534</v>
          </cell>
          <cell r="CA325">
            <v>7605</v>
          </cell>
          <cell r="CB325">
            <v>19596</v>
          </cell>
          <cell r="CC325">
            <v>-942</v>
          </cell>
          <cell r="CD325">
            <v>2758</v>
          </cell>
          <cell r="CE325">
            <v>0</v>
          </cell>
          <cell r="CF325">
            <v>362</v>
          </cell>
          <cell r="CG325">
            <v>44361</v>
          </cell>
          <cell r="CI325">
            <v>608</v>
          </cell>
          <cell r="CJ325">
            <v>-91</v>
          </cell>
          <cell r="CK325">
            <v>1291</v>
          </cell>
          <cell r="CL325">
            <v>0</v>
          </cell>
          <cell r="CM325">
            <v>11549</v>
          </cell>
          <cell r="CN325">
            <v>12544</v>
          </cell>
          <cell r="CO325">
            <v>414</v>
          </cell>
          <cell r="CP325">
            <v>3017</v>
          </cell>
          <cell r="CQ325">
            <v>29332</v>
          </cell>
          <cell r="CS325">
            <v>0</v>
          </cell>
          <cell r="CU325">
            <v>0</v>
          </cell>
          <cell r="CW325">
            <v>481</v>
          </cell>
          <cell r="CX325">
            <v>-15</v>
          </cell>
          <cell r="CY325">
            <v>8205</v>
          </cell>
          <cell r="CZ325">
            <v>0</v>
          </cell>
          <cell r="DA325">
            <v>2914</v>
          </cell>
          <cell r="DB325">
            <v>3239</v>
          </cell>
          <cell r="DC325">
            <v>260</v>
          </cell>
          <cell r="DD325">
            <v>1308</v>
          </cell>
          <cell r="DE325">
            <v>2924</v>
          </cell>
          <cell r="DF325">
            <v>-1160</v>
          </cell>
          <cell r="DG325">
            <v>0</v>
          </cell>
          <cell r="DH325">
            <v>1000</v>
          </cell>
          <cell r="DI325">
            <v>0</v>
          </cell>
          <cell r="DJ325">
            <v>19156</v>
          </cell>
          <cell r="DL325">
            <v>0</v>
          </cell>
          <cell r="DN325">
            <v>896849</v>
          </cell>
          <cell r="DP325">
            <v>149169</v>
          </cell>
          <cell r="DQ325">
            <v>2174</v>
          </cell>
          <cell r="DR325">
            <v>95</v>
          </cell>
          <cell r="DS325">
            <v>0</v>
          </cell>
          <cell r="DT325">
            <v>0</v>
          </cell>
          <cell r="DU325">
            <v>846</v>
          </cell>
          <cell r="DV325">
            <v>22573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494</v>
          </cell>
          <cell r="EB325">
            <v>0</v>
          </cell>
          <cell r="EC325">
            <v>0</v>
          </cell>
          <cell r="ED325">
            <v>0</v>
          </cell>
          <cell r="EE325">
            <v>1072200</v>
          </cell>
          <cell r="EF325">
            <v>39542</v>
          </cell>
          <cell r="EG325">
            <v>0</v>
          </cell>
          <cell r="EH325">
            <v>153</v>
          </cell>
          <cell r="EI325">
            <v>940</v>
          </cell>
          <cell r="EJ325">
            <v>0</v>
          </cell>
          <cell r="EK325">
            <v>23272</v>
          </cell>
          <cell r="EL325">
            <v>0</v>
          </cell>
          <cell r="EM325">
            <v>31000</v>
          </cell>
          <cell r="EN325">
            <v>0</v>
          </cell>
          <cell r="EO325">
            <v>1167107</v>
          </cell>
          <cell r="EP325">
            <v>-500</v>
          </cell>
          <cell r="EQ325">
            <v>0</v>
          </cell>
          <cell r="ER325">
            <v>996</v>
          </cell>
          <cell r="ES325">
            <v>0</v>
          </cell>
          <cell r="ET325">
            <v>-225620</v>
          </cell>
          <cell r="EU325">
            <v>0</v>
          </cell>
          <cell r="EV325">
            <v>0</v>
          </cell>
          <cell r="EW325">
            <v>941983</v>
          </cell>
          <cell r="EX325">
            <v>-1460</v>
          </cell>
          <cell r="EY325">
            <v>-500829</v>
          </cell>
          <cell r="EZ325">
            <v>439694</v>
          </cell>
          <cell r="FA325">
            <v>0</v>
          </cell>
          <cell r="FB325">
            <v>0</v>
          </cell>
          <cell r="FC325">
            <v>0</v>
          </cell>
          <cell r="FD325">
            <v>0</v>
          </cell>
          <cell r="FE325">
            <v>439694</v>
          </cell>
          <cell r="FF325">
            <v>-64665</v>
          </cell>
          <cell r="FG325">
            <v>0</v>
          </cell>
          <cell r="FH325">
            <v>0</v>
          </cell>
          <cell r="FI325">
            <v>-209204</v>
          </cell>
          <cell r="FJ325">
            <v>-2000</v>
          </cell>
          <cell r="FK325">
            <v>163825</v>
          </cell>
          <cell r="FL325">
            <v>29339</v>
          </cell>
          <cell r="FM325">
            <v>68500</v>
          </cell>
          <cell r="FN325">
            <v>10803</v>
          </cell>
          <cell r="FP325">
            <v>0</v>
          </cell>
          <cell r="FR325">
            <v>20195</v>
          </cell>
          <cell r="FS325">
            <v>0</v>
          </cell>
          <cell r="FT325">
            <v>0</v>
          </cell>
          <cell r="FU325">
            <v>0</v>
          </cell>
          <cell r="FV325">
            <v>20195</v>
          </cell>
          <cell r="FX325">
            <v>548223</v>
          </cell>
          <cell r="FY325">
            <v>17267</v>
          </cell>
          <cell r="FZ325">
            <v>186980</v>
          </cell>
          <cell r="GA325">
            <v>30363</v>
          </cell>
          <cell r="GB325">
            <v>21167</v>
          </cell>
          <cell r="GC325">
            <v>44361</v>
          </cell>
          <cell r="GD325">
            <v>29332</v>
          </cell>
          <cell r="GE325">
            <v>0</v>
          </cell>
          <cell r="GF325">
            <v>0</v>
          </cell>
          <cell r="GG325">
            <v>16232</v>
          </cell>
          <cell r="GH325">
            <v>2924</v>
          </cell>
          <cell r="GI325">
            <v>0</v>
          </cell>
          <cell r="GJ325">
            <v>0</v>
          </cell>
          <cell r="GK325">
            <v>494</v>
          </cell>
          <cell r="GL325">
            <v>23272</v>
          </cell>
          <cell r="GM325">
            <v>31000</v>
          </cell>
          <cell r="GN325">
            <v>0</v>
          </cell>
          <cell r="GO325">
            <v>0</v>
          </cell>
          <cell r="GP325">
            <v>0</v>
          </cell>
          <cell r="GQ325">
            <v>951615</v>
          </cell>
        </row>
        <row r="326">
          <cell r="B326" t="str">
            <v>Calderdale</v>
          </cell>
          <cell r="C326" t="str">
            <v>YH</v>
          </cell>
          <cell r="D326" t="str">
            <v>MD</v>
          </cell>
          <cell r="E326">
            <v>11463</v>
          </cell>
          <cell r="F326">
            <v>73950</v>
          </cell>
          <cell r="G326">
            <v>70155</v>
          </cell>
          <cell r="H326">
            <v>8263</v>
          </cell>
          <cell r="I326">
            <v>5218</v>
          </cell>
          <cell r="J326">
            <v>27540</v>
          </cell>
          <cell r="K326">
            <v>196589</v>
          </cell>
          <cell r="M326">
            <v>664</v>
          </cell>
          <cell r="N326">
            <v>0</v>
          </cell>
          <cell r="O326">
            <v>3601</v>
          </cell>
          <cell r="P326">
            <v>1757</v>
          </cell>
          <cell r="Q326">
            <v>951</v>
          </cell>
          <cell r="R326">
            <v>2240</v>
          </cell>
          <cell r="S326">
            <v>0</v>
          </cell>
          <cell r="T326">
            <v>357</v>
          </cell>
          <cell r="U326">
            <v>357</v>
          </cell>
          <cell r="V326">
            <v>-1532</v>
          </cell>
          <cell r="W326">
            <v>53</v>
          </cell>
          <cell r="X326">
            <v>391</v>
          </cell>
          <cell r="Y326">
            <v>0</v>
          </cell>
          <cell r="Z326">
            <v>0</v>
          </cell>
          <cell r="AA326">
            <v>8839</v>
          </cell>
          <cell r="AC326">
            <v>64</v>
          </cell>
          <cell r="AD326">
            <v>0</v>
          </cell>
          <cell r="AE326">
            <v>62</v>
          </cell>
          <cell r="AF326">
            <v>19819</v>
          </cell>
          <cell r="AG326">
            <v>238</v>
          </cell>
          <cell r="AH326">
            <v>26560</v>
          </cell>
          <cell r="AI326">
            <v>5896</v>
          </cell>
          <cell r="AJ326">
            <v>15632</v>
          </cell>
          <cell r="AK326">
            <v>3444</v>
          </cell>
          <cell r="AL326">
            <v>44</v>
          </cell>
          <cell r="AM326">
            <v>1033</v>
          </cell>
          <cell r="AN326">
            <v>72792</v>
          </cell>
          <cell r="AP326">
            <v>1100</v>
          </cell>
          <cell r="AQ326">
            <v>530</v>
          </cell>
          <cell r="AR326">
            <v>0</v>
          </cell>
          <cell r="AS326">
            <v>2072</v>
          </cell>
          <cell r="AT326">
            <v>28</v>
          </cell>
          <cell r="AU326">
            <v>2714</v>
          </cell>
          <cell r="AV326">
            <v>0</v>
          </cell>
          <cell r="AW326">
            <v>6444</v>
          </cell>
          <cell r="AY326">
            <v>144</v>
          </cell>
          <cell r="AZ326">
            <v>1726</v>
          </cell>
          <cell r="BA326">
            <v>2504</v>
          </cell>
          <cell r="BB326">
            <v>5556</v>
          </cell>
          <cell r="BC326">
            <v>341</v>
          </cell>
          <cell r="BD326">
            <v>2635</v>
          </cell>
          <cell r="BE326">
            <v>12906</v>
          </cell>
          <cell r="BG326">
            <v>53</v>
          </cell>
          <cell r="BH326">
            <v>266</v>
          </cell>
          <cell r="BI326">
            <v>84</v>
          </cell>
          <cell r="BJ326">
            <v>372</v>
          </cell>
          <cell r="BK326">
            <v>669</v>
          </cell>
          <cell r="BL326">
            <v>64</v>
          </cell>
          <cell r="BM326">
            <v>94</v>
          </cell>
          <cell r="BN326">
            <v>0</v>
          </cell>
          <cell r="BO326">
            <v>43</v>
          </cell>
          <cell r="BP326">
            <v>200</v>
          </cell>
          <cell r="BQ326">
            <v>310</v>
          </cell>
          <cell r="BR326">
            <v>52</v>
          </cell>
          <cell r="BS326">
            <v>0</v>
          </cell>
          <cell r="BT326">
            <v>948</v>
          </cell>
          <cell r="BU326">
            <v>150</v>
          </cell>
          <cell r="BV326">
            <v>-3</v>
          </cell>
          <cell r="BW326">
            <v>509</v>
          </cell>
          <cell r="BX326">
            <v>0</v>
          </cell>
          <cell r="BY326">
            <v>0</v>
          </cell>
          <cell r="BZ326">
            <v>1713</v>
          </cell>
          <cell r="CA326">
            <v>5186</v>
          </cell>
          <cell r="CB326">
            <v>5396</v>
          </cell>
          <cell r="CC326">
            <v>0</v>
          </cell>
          <cell r="CD326">
            <v>2833</v>
          </cell>
          <cell r="CE326">
            <v>668</v>
          </cell>
          <cell r="CF326">
            <v>0</v>
          </cell>
          <cell r="CG326">
            <v>19607</v>
          </cell>
          <cell r="CI326">
            <v>321</v>
          </cell>
          <cell r="CJ326">
            <v>914</v>
          </cell>
          <cell r="CK326">
            <v>844</v>
          </cell>
          <cell r="CL326">
            <v>32</v>
          </cell>
          <cell r="CM326">
            <v>537</v>
          </cell>
          <cell r="CN326">
            <v>1738</v>
          </cell>
          <cell r="CO326">
            <v>46</v>
          </cell>
          <cell r="CP326">
            <v>158</v>
          </cell>
          <cell r="CQ326">
            <v>4590</v>
          </cell>
          <cell r="CS326">
            <v>0</v>
          </cell>
          <cell r="CU326">
            <v>0</v>
          </cell>
          <cell r="CW326">
            <v>291</v>
          </cell>
          <cell r="CX326">
            <v>9</v>
          </cell>
          <cell r="CY326">
            <v>5173</v>
          </cell>
          <cell r="CZ326">
            <v>0</v>
          </cell>
          <cell r="DA326">
            <v>1079</v>
          </cell>
          <cell r="DB326">
            <v>533</v>
          </cell>
          <cell r="DC326">
            <v>179</v>
          </cell>
          <cell r="DD326">
            <v>632</v>
          </cell>
          <cell r="DE326">
            <v>0</v>
          </cell>
          <cell r="DF326">
            <v>0</v>
          </cell>
          <cell r="DG326">
            <v>0</v>
          </cell>
          <cell r="DH326">
            <v>400</v>
          </cell>
          <cell r="DI326">
            <v>0</v>
          </cell>
          <cell r="DJ326">
            <v>8296</v>
          </cell>
          <cell r="DL326">
            <v>0</v>
          </cell>
          <cell r="DN326">
            <v>330063</v>
          </cell>
          <cell r="DP326">
            <v>61380</v>
          </cell>
          <cell r="DQ326">
            <v>993</v>
          </cell>
          <cell r="DR326">
            <v>0</v>
          </cell>
          <cell r="DS326">
            <v>0</v>
          </cell>
          <cell r="DT326">
            <v>0</v>
          </cell>
          <cell r="DU326">
            <v>452</v>
          </cell>
          <cell r="DV326">
            <v>8727</v>
          </cell>
          <cell r="DW326">
            <v>0</v>
          </cell>
          <cell r="DX326">
            <v>0</v>
          </cell>
          <cell r="DY326">
            <v>0</v>
          </cell>
          <cell r="DZ326">
            <v>229</v>
          </cell>
          <cell r="EA326">
            <v>-476</v>
          </cell>
          <cell r="EB326">
            <v>-74</v>
          </cell>
          <cell r="EC326">
            <v>-377</v>
          </cell>
          <cell r="ED326">
            <v>0</v>
          </cell>
          <cell r="EE326">
            <v>400917</v>
          </cell>
          <cell r="EF326">
            <v>16000</v>
          </cell>
          <cell r="EG326">
            <v>141</v>
          </cell>
          <cell r="EH326">
            <v>63</v>
          </cell>
          <cell r="EI326">
            <v>0</v>
          </cell>
          <cell r="EJ326">
            <v>454</v>
          </cell>
          <cell r="EK326">
            <v>6665</v>
          </cell>
          <cell r="EL326">
            <v>295</v>
          </cell>
          <cell r="EM326">
            <v>6450</v>
          </cell>
          <cell r="EN326">
            <v>0</v>
          </cell>
          <cell r="EO326">
            <v>430985</v>
          </cell>
          <cell r="EP326">
            <v>-1342</v>
          </cell>
          <cell r="EQ326">
            <v>0</v>
          </cell>
          <cell r="ER326">
            <v>0</v>
          </cell>
          <cell r="ES326">
            <v>0</v>
          </cell>
          <cell r="ET326">
            <v>-92839</v>
          </cell>
          <cell r="EU326">
            <v>0</v>
          </cell>
          <cell r="EV326">
            <v>0</v>
          </cell>
          <cell r="EW326">
            <v>336804</v>
          </cell>
          <cell r="EX326">
            <v>-873</v>
          </cell>
          <cell r="EY326">
            <v>-174273</v>
          </cell>
          <cell r="EZ326">
            <v>161658</v>
          </cell>
          <cell r="FA326">
            <v>0</v>
          </cell>
          <cell r="FB326">
            <v>0</v>
          </cell>
          <cell r="FC326">
            <v>2570</v>
          </cell>
          <cell r="FD326">
            <v>-641</v>
          </cell>
          <cell r="FE326">
            <v>163587</v>
          </cell>
          <cell r="FF326">
            <v>-19450</v>
          </cell>
          <cell r="FG326">
            <v>0</v>
          </cell>
          <cell r="FH326">
            <v>0</v>
          </cell>
          <cell r="FI326">
            <v>-62923</v>
          </cell>
          <cell r="FJ326">
            <v>-200</v>
          </cell>
          <cell r="FK326">
            <v>81014</v>
          </cell>
          <cell r="FL326">
            <v>7147</v>
          </cell>
          <cell r="FM326">
            <v>45932</v>
          </cell>
          <cell r="FN326">
            <v>7057</v>
          </cell>
          <cell r="FP326">
            <v>0</v>
          </cell>
          <cell r="FR326">
            <v>17426</v>
          </cell>
          <cell r="FS326">
            <v>0</v>
          </cell>
          <cell r="FT326">
            <v>0</v>
          </cell>
          <cell r="FU326">
            <v>0</v>
          </cell>
          <cell r="FV326">
            <v>17426</v>
          </cell>
          <cell r="FX326">
            <v>196589</v>
          </cell>
          <cell r="FY326">
            <v>8839</v>
          </cell>
          <cell r="FZ326">
            <v>72792</v>
          </cell>
          <cell r="GA326">
            <v>6444</v>
          </cell>
          <cell r="GB326">
            <v>12906</v>
          </cell>
          <cell r="GC326">
            <v>19607</v>
          </cell>
          <cell r="GD326">
            <v>4590</v>
          </cell>
          <cell r="GE326">
            <v>0</v>
          </cell>
          <cell r="GF326">
            <v>0</v>
          </cell>
          <cell r="GG326">
            <v>8296</v>
          </cell>
          <cell r="GH326">
            <v>0</v>
          </cell>
          <cell r="GI326">
            <v>0</v>
          </cell>
          <cell r="GJ326">
            <v>229</v>
          </cell>
          <cell r="GK326">
            <v>-476</v>
          </cell>
          <cell r="GL326">
            <v>6665</v>
          </cell>
          <cell r="GM326">
            <v>6450</v>
          </cell>
          <cell r="GN326">
            <v>0</v>
          </cell>
          <cell r="GO326">
            <v>0</v>
          </cell>
          <cell r="GP326">
            <v>0</v>
          </cell>
          <cell r="GQ326">
            <v>342931</v>
          </cell>
        </row>
        <row r="327">
          <cell r="B327" t="str">
            <v>Kirklees</v>
          </cell>
          <cell r="C327" t="str">
            <v>YH</v>
          </cell>
          <cell r="D327" t="str">
            <v>MD</v>
          </cell>
          <cell r="E327">
            <v>21532</v>
          </cell>
          <cell r="F327">
            <v>165005</v>
          </cell>
          <cell r="G327">
            <v>134743</v>
          </cell>
          <cell r="H327">
            <v>21186</v>
          </cell>
          <cell r="I327">
            <v>8038</v>
          </cell>
          <cell r="J327">
            <v>9984</v>
          </cell>
          <cell r="K327">
            <v>360488</v>
          </cell>
          <cell r="M327">
            <v>805</v>
          </cell>
          <cell r="N327">
            <v>0</v>
          </cell>
          <cell r="O327">
            <v>2207</v>
          </cell>
          <cell r="P327">
            <v>7050</v>
          </cell>
          <cell r="Q327">
            <v>1829</v>
          </cell>
          <cell r="R327">
            <v>3319</v>
          </cell>
          <cell r="S327">
            <v>0</v>
          </cell>
          <cell r="T327">
            <v>645</v>
          </cell>
          <cell r="U327">
            <v>956</v>
          </cell>
          <cell r="V327">
            <v>-2901</v>
          </cell>
          <cell r="W327">
            <v>0</v>
          </cell>
          <cell r="X327">
            <v>134</v>
          </cell>
          <cell r="Y327">
            <v>145</v>
          </cell>
          <cell r="Z327">
            <v>0</v>
          </cell>
          <cell r="AA327">
            <v>14189</v>
          </cell>
          <cell r="AC327">
            <v>49092</v>
          </cell>
          <cell r="AD327">
            <v>1575</v>
          </cell>
          <cell r="AE327">
            <v>1158</v>
          </cell>
          <cell r="AF327">
            <v>334</v>
          </cell>
          <cell r="AG327">
            <v>820</v>
          </cell>
          <cell r="AH327">
            <v>45169</v>
          </cell>
          <cell r="AI327">
            <v>14034</v>
          </cell>
          <cell r="AJ327">
            <v>29109</v>
          </cell>
          <cell r="AK327">
            <v>6505</v>
          </cell>
          <cell r="AL327">
            <v>1388</v>
          </cell>
          <cell r="AM327">
            <v>54</v>
          </cell>
          <cell r="AN327">
            <v>149238</v>
          </cell>
          <cell r="AP327">
            <v>3814</v>
          </cell>
          <cell r="AQ327">
            <v>1269</v>
          </cell>
          <cell r="AR327">
            <v>230</v>
          </cell>
          <cell r="AS327">
            <v>4104</v>
          </cell>
          <cell r="AT327">
            <v>0</v>
          </cell>
          <cell r="AU327">
            <v>10887</v>
          </cell>
          <cell r="AV327">
            <v>0</v>
          </cell>
          <cell r="AW327">
            <v>20304</v>
          </cell>
          <cell r="AY327">
            <v>344</v>
          </cell>
          <cell r="AZ327">
            <v>5766</v>
          </cell>
          <cell r="BA327">
            <v>5325</v>
          </cell>
          <cell r="BB327">
            <v>5472</v>
          </cell>
          <cell r="BC327">
            <v>135</v>
          </cell>
          <cell r="BD327">
            <v>7729</v>
          </cell>
          <cell r="BE327">
            <v>24771</v>
          </cell>
          <cell r="BG327">
            <v>-636</v>
          </cell>
          <cell r="BH327">
            <v>635</v>
          </cell>
          <cell r="BI327">
            <v>49</v>
          </cell>
          <cell r="BJ327">
            <v>794</v>
          </cell>
          <cell r="BK327">
            <v>1632</v>
          </cell>
          <cell r="BL327">
            <v>0</v>
          </cell>
          <cell r="BM327">
            <v>157</v>
          </cell>
          <cell r="BN327">
            <v>0</v>
          </cell>
          <cell r="BO327">
            <v>141</v>
          </cell>
          <cell r="BP327">
            <v>202</v>
          </cell>
          <cell r="BQ327">
            <v>608</v>
          </cell>
          <cell r="BR327">
            <v>-259</v>
          </cell>
          <cell r="BS327">
            <v>570</v>
          </cell>
          <cell r="BT327">
            <v>2798</v>
          </cell>
          <cell r="BU327">
            <v>449</v>
          </cell>
          <cell r="BV327">
            <v>0</v>
          </cell>
          <cell r="BW327">
            <v>436</v>
          </cell>
          <cell r="BX327">
            <v>0</v>
          </cell>
          <cell r="BY327">
            <v>0</v>
          </cell>
          <cell r="BZ327">
            <v>3223</v>
          </cell>
          <cell r="CA327">
            <v>5494</v>
          </cell>
          <cell r="CB327">
            <v>10511</v>
          </cell>
          <cell r="CC327">
            <v>-396</v>
          </cell>
          <cell r="CD327">
            <v>3920</v>
          </cell>
          <cell r="CE327">
            <v>0</v>
          </cell>
          <cell r="CF327">
            <v>0</v>
          </cell>
          <cell r="CG327">
            <v>30328</v>
          </cell>
          <cell r="CI327">
            <v>186</v>
          </cell>
          <cell r="CJ327">
            <v>907</v>
          </cell>
          <cell r="CK327">
            <v>1649</v>
          </cell>
          <cell r="CL327">
            <v>568</v>
          </cell>
          <cell r="CM327">
            <v>2823</v>
          </cell>
          <cell r="CN327">
            <v>2039</v>
          </cell>
          <cell r="CO327">
            <v>0</v>
          </cell>
          <cell r="CP327">
            <v>0</v>
          </cell>
          <cell r="CQ327">
            <v>8172</v>
          </cell>
          <cell r="CS327">
            <v>0</v>
          </cell>
          <cell r="CU327">
            <v>0</v>
          </cell>
          <cell r="CW327">
            <v>473</v>
          </cell>
          <cell r="CX327">
            <v>0</v>
          </cell>
          <cell r="CY327">
            <v>7144</v>
          </cell>
          <cell r="CZ327">
            <v>0</v>
          </cell>
          <cell r="DA327">
            <v>1742</v>
          </cell>
          <cell r="DB327">
            <v>2496</v>
          </cell>
          <cell r="DC327">
            <v>230</v>
          </cell>
          <cell r="DD327">
            <v>2741</v>
          </cell>
          <cell r="DE327">
            <v>2005</v>
          </cell>
          <cell r="DF327">
            <v>246</v>
          </cell>
          <cell r="DG327">
            <v>0</v>
          </cell>
          <cell r="DH327">
            <v>650</v>
          </cell>
          <cell r="DI327">
            <v>0</v>
          </cell>
          <cell r="DJ327">
            <v>17727</v>
          </cell>
          <cell r="DL327">
            <v>-5536</v>
          </cell>
          <cell r="DN327">
            <v>619681</v>
          </cell>
          <cell r="DP327">
            <v>52541</v>
          </cell>
          <cell r="DQ327">
            <v>119</v>
          </cell>
          <cell r="DR327">
            <v>45219</v>
          </cell>
          <cell r="DS327">
            <v>0</v>
          </cell>
          <cell r="DT327">
            <v>-1016</v>
          </cell>
          <cell r="DU327">
            <v>452</v>
          </cell>
          <cell r="DV327">
            <v>17478</v>
          </cell>
          <cell r="DW327">
            <v>0</v>
          </cell>
          <cell r="DX327">
            <v>0</v>
          </cell>
          <cell r="DY327">
            <v>0</v>
          </cell>
          <cell r="DZ327">
            <v>-1741</v>
          </cell>
          <cell r="EA327">
            <v>-6362</v>
          </cell>
          <cell r="EB327">
            <v>0</v>
          </cell>
          <cell r="EC327">
            <v>-3597</v>
          </cell>
          <cell r="ED327">
            <v>0</v>
          </cell>
          <cell r="EE327">
            <v>722774</v>
          </cell>
          <cell r="EF327">
            <v>32680</v>
          </cell>
          <cell r="EG327">
            <v>360</v>
          </cell>
          <cell r="EH327">
            <v>124</v>
          </cell>
          <cell r="EI327">
            <v>0</v>
          </cell>
          <cell r="EJ327">
            <v>16</v>
          </cell>
          <cell r="EK327">
            <v>24093</v>
          </cell>
          <cell r="EL327">
            <v>2</v>
          </cell>
          <cell r="EM327">
            <v>32349</v>
          </cell>
          <cell r="EN327">
            <v>-10920</v>
          </cell>
          <cell r="EO327">
            <v>801478</v>
          </cell>
          <cell r="EP327">
            <v>-1768</v>
          </cell>
          <cell r="EQ327">
            <v>0</v>
          </cell>
          <cell r="ER327">
            <v>0</v>
          </cell>
          <cell r="ES327">
            <v>0</v>
          </cell>
          <cell r="ET327">
            <v>-138521</v>
          </cell>
          <cell r="EU327">
            <v>0</v>
          </cell>
          <cell r="EV327">
            <v>0</v>
          </cell>
          <cell r="EW327">
            <v>661189</v>
          </cell>
          <cell r="EX327">
            <v>-735</v>
          </cell>
          <cell r="EY327">
            <v>-343735</v>
          </cell>
          <cell r="EZ327">
            <v>316719</v>
          </cell>
          <cell r="FA327">
            <v>0</v>
          </cell>
          <cell r="FB327">
            <v>0</v>
          </cell>
          <cell r="FC327">
            <v>0</v>
          </cell>
          <cell r="FD327">
            <v>-1576</v>
          </cell>
          <cell r="FE327">
            <v>315143</v>
          </cell>
          <cell r="FF327">
            <v>-37591</v>
          </cell>
          <cell r="FG327">
            <v>0</v>
          </cell>
          <cell r="FH327">
            <v>0</v>
          </cell>
          <cell r="FI327">
            <v>-121613</v>
          </cell>
          <cell r="FJ327">
            <v>0</v>
          </cell>
          <cell r="FK327">
            <v>155939</v>
          </cell>
          <cell r="FL327">
            <v>17500</v>
          </cell>
          <cell r="FM327">
            <v>15630</v>
          </cell>
          <cell r="FN327">
            <v>12193</v>
          </cell>
          <cell r="FP327">
            <v>0</v>
          </cell>
          <cell r="FR327">
            <v>36848</v>
          </cell>
          <cell r="FS327">
            <v>930</v>
          </cell>
          <cell r="FT327">
            <v>-7632</v>
          </cell>
          <cell r="FU327">
            <v>19128</v>
          </cell>
          <cell r="FV327">
            <v>49274</v>
          </cell>
          <cell r="FX327">
            <v>360488</v>
          </cell>
          <cell r="FY327">
            <v>14189</v>
          </cell>
          <cell r="FZ327">
            <v>149238</v>
          </cell>
          <cell r="GA327">
            <v>20304</v>
          </cell>
          <cell r="GB327">
            <v>24771</v>
          </cell>
          <cell r="GC327">
            <v>30328</v>
          </cell>
          <cell r="GD327">
            <v>8172</v>
          </cell>
          <cell r="GE327">
            <v>0</v>
          </cell>
          <cell r="GF327">
            <v>0</v>
          </cell>
          <cell r="GG327">
            <v>15722</v>
          </cell>
          <cell r="GH327">
            <v>2005</v>
          </cell>
          <cell r="GI327">
            <v>-5536</v>
          </cell>
          <cell r="GJ327">
            <v>-1741</v>
          </cell>
          <cell r="GK327">
            <v>-6362</v>
          </cell>
          <cell r="GL327">
            <v>24093</v>
          </cell>
          <cell r="GM327">
            <v>32349</v>
          </cell>
          <cell r="GN327">
            <v>0</v>
          </cell>
          <cell r="GO327">
            <v>0</v>
          </cell>
          <cell r="GP327">
            <v>0</v>
          </cell>
          <cell r="GQ327">
            <v>668020</v>
          </cell>
        </row>
        <row r="328">
          <cell r="B328" t="str">
            <v>Leeds</v>
          </cell>
          <cell r="C328" t="str">
            <v>YH</v>
          </cell>
          <cell r="D328" t="str">
            <v>MD</v>
          </cell>
          <cell r="E328">
            <v>44323</v>
          </cell>
          <cell r="F328">
            <v>241221</v>
          </cell>
          <cell r="G328">
            <v>209346</v>
          </cell>
          <cell r="H328">
            <v>21134</v>
          </cell>
          <cell r="I328">
            <v>20675</v>
          </cell>
          <cell r="J328">
            <v>73038</v>
          </cell>
          <cell r="K328">
            <v>609737</v>
          </cell>
          <cell r="M328">
            <v>2993</v>
          </cell>
          <cell r="N328">
            <v>0</v>
          </cell>
          <cell r="O328">
            <v>216</v>
          </cell>
          <cell r="P328">
            <v>11510</v>
          </cell>
          <cell r="Q328">
            <v>1302</v>
          </cell>
          <cell r="R328">
            <v>16444</v>
          </cell>
          <cell r="S328">
            <v>0</v>
          </cell>
          <cell r="T328">
            <v>554</v>
          </cell>
          <cell r="U328">
            <v>2091</v>
          </cell>
          <cell r="V328">
            <v>-6645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28465</v>
          </cell>
          <cell r="AC328">
            <v>29084</v>
          </cell>
          <cell r="AD328">
            <v>3401</v>
          </cell>
          <cell r="AE328">
            <v>111</v>
          </cell>
          <cell r="AF328">
            <v>79120</v>
          </cell>
          <cell r="AG328">
            <v>483</v>
          </cell>
          <cell r="AH328">
            <v>106997</v>
          </cell>
          <cell r="AI328">
            <v>22733</v>
          </cell>
          <cell r="AJ328">
            <v>69625</v>
          </cell>
          <cell r="AK328">
            <v>13607</v>
          </cell>
          <cell r="AL328">
            <v>158</v>
          </cell>
          <cell r="AM328">
            <v>-7430</v>
          </cell>
          <cell r="AN328">
            <v>317889</v>
          </cell>
          <cell r="AP328">
            <v>1508</v>
          </cell>
          <cell r="AQ328">
            <v>1673</v>
          </cell>
          <cell r="AR328">
            <v>1038</v>
          </cell>
          <cell r="AS328">
            <v>7097</v>
          </cell>
          <cell r="AT328">
            <v>158</v>
          </cell>
          <cell r="AU328">
            <v>27627</v>
          </cell>
          <cell r="AV328">
            <v>1308</v>
          </cell>
          <cell r="AW328">
            <v>40409</v>
          </cell>
          <cell r="AY328">
            <v>692</v>
          </cell>
          <cell r="AZ328">
            <v>11286</v>
          </cell>
          <cell r="BA328">
            <v>13745</v>
          </cell>
          <cell r="BB328">
            <v>14062</v>
          </cell>
          <cell r="BC328">
            <v>616</v>
          </cell>
          <cell r="BD328">
            <v>12525</v>
          </cell>
          <cell r="BE328">
            <v>52926</v>
          </cell>
          <cell r="BG328">
            <v>-1720</v>
          </cell>
          <cell r="BH328">
            <v>1211</v>
          </cell>
          <cell r="BI328">
            <v>0</v>
          </cell>
          <cell r="BJ328">
            <v>869</v>
          </cell>
          <cell r="BK328">
            <v>4886</v>
          </cell>
          <cell r="BL328">
            <v>753</v>
          </cell>
          <cell r="BM328">
            <v>614</v>
          </cell>
          <cell r="BN328">
            <v>0</v>
          </cell>
          <cell r="BO328">
            <v>476</v>
          </cell>
          <cell r="BP328">
            <v>202</v>
          </cell>
          <cell r="BQ328">
            <v>234</v>
          </cell>
          <cell r="BR328">
            <v>208</v>
          </cell>
          <cell r="BS328">
            <v>935</v>
          </cell>
          <cell r="BT328">
            <v>3053</v>
          </cell>
          <cell r="BU328">
            <v>819</v>
          </cell>
          <cell r="BV328">
            <v>977</v>
          </cell>
          <cell r="BW328">
            <v>304</v>
          </cell>
          <cell r="BX328">
            <v>0</v>
          </cell>
          <cell r="BY328">
            <v>0</v>
          </cell>
          <cell r="BZ328">
            <v>6509</v>
          </cell>
          <cell r="CA328">
            <v>10039</v>
          </cell>
          <cell r="CB328">
            <v>16090</v>
          </cell>
          <cell r="CC328">
            <v>230</v>
          </cell>
          <cell r="CD328">
            <v>9745</v>
          </cell>
          <cell r="CE328">
            <v>470</v>
          </cell>
          <cell r="CF328">
            <v>0</v>
          </cell>
          <cell r="CG328">
            <v>56904</v>
          </cell>
          <cell r="CI328">
            <v>135</v>
          </cell>
          <cell r="CJ328">
            <v>2676</v>
          </cell>
          <cell r="CK328">
            <v>3553</v>
          </cell>
          <cell r="CL328">
            <v>0</v>
          </cell>
          <cell r="CM328">
            <v>3811</v>
          </cell>
          <cell r="CN328">
            <v>5605</v>
          </cell>
          <cell r="CO328">
            <v>0</v>
          </cell>
          <cell r="CP328">
            <v>0</v>
          </cell>
          <cell r="CQ328">
            <v>15780</v>
          </cell>
          <cell r="CS328">
            <v>0</v>
          </cell>
          <cell r="CU328">
            <v>0</v>
          </cell>
          <cell r="CW328">
            <v>1253</v>
          </cell>
          <cell r="CX328">
            <v>0</v>
          </cell>
          <cell r="CY328">
            <v>13627</v>
          </cell>
          <cell r="CZ328">
            <v>-319</v>
          </cell>
          <cell r="DA328">
            <v>2895</v>
          </cell>
          <cell r="DB328">
            <v>3522</v>
          </cell>
          <cell r="DC328">
            <v>407</v>
          </cell>
          <cell r="DD328">
            <v>-7175</v>
          </cell>
          <cell r="DE328">
            <v>9921</v>
          </cell>
          <cell r="DF328">
            <v>0</v>
          </cell>
          <cell r="DG328">
            <v>0</v>
          </cell>
          <cell r="DH328">
            <v>50</v>
          </cell>
          <cell r="DI328">
            <v>0</v>
          </cell>
          <cell r="DJ328">
            <v>24181</v>
          </cell>
          <cell r="DL328">
            <v>-16790</v>
          </cell>
          <cell r="DN328">
            <v>1129501</v>
          </cell>
          <cell r="DP328">
            <v>134221</v>
          </cell>
          <cell r="DQ328">
            <v>967</v>
          </cell>
          <cell r="DR328">
            <v>111222</v>
          </cell>
          <cell r="DS328">
            <v>0</v>
          </cell>
          <cell r="DT328">
            <v>0</v>
          </cell>
          <cell r="DU328">
            <v>1448</v>
          </cell>
          <cell r="DV328">
            <v>33948</v>
          </cell>
          <cell r="DW328">
            <v>0</v>
          </cell>
          <cell r="DX328">
            <v>0</v>
          </cell>
          <cell r="DY328">
            <v>0</v>
          </cell>
          <cell r="DZ328">
            <v>0</v>
          </cell>
          <cell r="EA328">
            <v>-4732</v>
          </cell>
          <cell r="EB328">
            <v>0</v>
          </cell>
          <cell r="EC328">
            <v>-678</v>
          </cell>
          <cell r="ED328">
            <v>0</v>
          </cell>
          <cell r="EE328">
            <v>1405897</v>
          </cell>
          <cell r="EF328">
            <v>54631</v>
          </cell>
          <cell r="EG328">
            <v>335</v>
          </cell>
          <cell r="EH328">
            <v>0</v>
          </cell>
          <cell r="EI328">
            <v>1000</v>
          </cell>
          <cell r="EJ328">
            <v>0</v>
          </cell>
          <cell r="EK328">
            <v>21121</v>
          </cell>
          <cell r="EL328">
            <v>0</v>
          </cell>
          <cell r="EM328">
            <v>65108</v>
          </cell>
          <cell r="EN328">
            <v>-32227</v>
          </cell>
          <cell r="EO328">
            <v>1515865</v>
          </cell>
          <cell r="EP328">
            <v>-1162</v>
          </cell>
          <cell r="EQ328">
            <v>0</v>
          </cell>
          <cell r="ER328">
            <v>0</v>
          </cell>
          <cell r="ES328">
            <v>0</v>
          </cell>
          <cell r="ET328">
            <v>-340993</v>
          </cell>
          <cell r="EU328">
            <v>0</v>
          </cell>
          <cell r="EV328">
            <v>0</v>
          </cell>
          <cell r="EW328">
            <v>1173710</v>
          </cell>
          <cell r="EX328">
            <v>0</v>
          </cell>
          <cell r="EY328">
            <v>-589445</v>
          </cell>
          <cell r="EZ328">
            <v>584265</v>
          </cell>
          <cell r="FA328">
            <v>0</v>
          </cell>
          <cell r="FB328">
            <v>0</v>
          </cell>
          <cell r="FC328">
            <v>1411</v>
          </cell>
          <cell r="FD328">
            <v>-2000</v>
          </cell>
          <cell r="FE328">
            <v>583676</v>
          </cell>
          <cell r="FF328">
            <v>-74392</v>
          </cell>
          <cell r="FG328">
            <v>0</v>
          </cell>
          <cell r="FH328">
            <v>0</v>
          </cell>
          <cell r="FI328">
            <v>-240669</v>
          </cell>
          <cell r="FJ328">
            <v>500</v>
          </cell>
          <cell r="FK328">
            <v>269115</v>
          </cell>
          <cell r="FL328">
            <v>15496</v>
          </cell>
          <cell r="FM328">
            <v>14680</v>
          </cell>
          <cell r="FN328">
            <v>21254</v>
          </cell>
          <cell r="FP328">
            <v>0</v>
          </cell>
          <cell r="FR328">
            <v>91611</v>
          </cell>
          <cell r="FS328">
            <v>0</v>
          </cell>
          <cell r="FT328">
            <v>-2500</v>
          </cell>
          <cell r="FU328">
            <v>800</v>
          </cell>
          <cell r="FV328">
            <v>89911</v>
          </cell>
          <cell r="FX328">
            <v>609737</v>
          </cell>
          <cell r="FY328">
            <v>28465</v>
          </cell>
          <cell r="FZ328">
            <v>317889</v>
          </cell>
          <cell r="GA328">
            <v>40409</v>
          </cell>
          <cell r="GB328">
            <v>52926</v>
          </cell>
          <cell r="GC328">
            <v>56904</v>
          </cell>
          <cell r="GD328">
            <v>15780</v>
          </cell>
          <cell r="GE328">
            <v>0</v>
          </cell>
          <cell r="GF328">
            <v>0</v>
          </cell>
          <cell r="GG328">
            <v>14260</v>
          </cell>
          <cell r="GH328">
            <v>9921</v>
          </cell>
          <cell r="GI328">
            <v>-16790</v>
          </cell>
          <cell r="GJ328">
            <v>0</v>
          </cell>
          <cell r="GK328">
            <v>-4732</v>
          </cell>
          <cell r="GL328">
            <v>21121</v>
          </cell>
          <cell r="GM328">
            <v>65108</v>
          </cell>
          <cell r="GN328">
            <v>0</v>
          </cell>
          <cell r="GO328">
            <v>0</v>
          </cell>
          <cell r="GP328">
            <v>0</v>
          </cell>
          <cell r="GQ328">
            <v>1210998</v>
          </cell>
        </row>
        <row r="329">
          <cell r="B329" t="str">
            <v>Wakefield</v>
          </cell>
          <cell r="C329" t="str">
            <v>YH</v>
          </cell>
          <cell r="D329" t="str">
            <v>MD</v>
          </cell>
          <cell r="E329">
            <v>13264</v>
          </cell>
          <cell r="F329">
            <v>120882</v>
          </cell>
          <cell r="G329">
            <v>67194</v>
          </cell>
          <cell r="H329">
            <v>13835</v>
          </cell>
          <cell r="I329">
            <v>10014</v>
          </cell>
          <cell r="J329">
            <v>6670</v>
          </cell>
          <cell r="K329">
            <v>231859</v>
          </cell>
          <cell r="M329">
            <v>597</v>
          </cell>
          <cell r="N329">
            <v>0</v>
          </cell>
          <cell r="O329">
            <v>68</v>
          </cell>
          <cell r="P329">
            <v>3783</v>
          </cell>
          <cell r="Q329">
            <v>411</v>
          </cell>
          <cell r="R329">
            <v>7035</v>
          </cell>
          <cell r="S329">
            <v>0</v>
          </cell>
          <cell r="T329">
            <v>313</v>
          </cell>
          <cell r="U329">
            <v>772</v>
          </cell>
          <cell r="V329">
            <v>-1795</v>
          </cell>
          <cell r="W329">
            <v>0</v>
          </cell>
          <cell r="X329">
            <v>131</v>
          </cell>
          <cell r="Y329">
            <v>0</v>
          </cell>
          <cell r="Z329">
            <v>0</v>
          </cell>
          <cell r="AA329">
            <v>11315</v>
          </cell>
          <cell r="AC329">
            <v>8025</v>
          </cell>
          <cell r="AD329">
            <v>540</v>
          </cell>
          <cell r="AE329">
            <v>653</v>
          </cell>
          <cell r="AF329">
            <v>24618</v>
          </cell>
          <cell r="AG329">
            <v>613</v>
          </cell>
          <cell r="AH329">
            <v>46139</v>
          </cell>
          <cell r="AI329">
            <v>8183</v>
          </cell>
          <cell r="AJ329">
            <v>28904</v>
          </cell>
          <cell r="AK329">
            <v>5480</v>
          </cell>
          <cell r="AL329">
            <v>221</v>
          </cell>
          <cell r="AM329">
            <v>770</v>
          </cell>
          <cell r="AN329">
            <v>124146</v>
          </cell>
          <cell r="AP329">
            <v>2283</v>
          </cell>
          <cell r="AQ329">
            <v>1101</v>
          </cell>
          <cell r="AR329">
            <v>0</v>
          </cell>
          <cell r="AS329">
            <v>-36</v>
          </cell>
          <cell r="AT329">
            <v>-8</v>
          </cell>
          <cell r="AU329">
            <v>6552</v>
          </cell>
          <cell r="AV329">
            <v>1087</v>
          </cell>
          <cell r="AW329">
            <v>10979</v>
          </cell>
          <cell r="AY329">
            <v>277</v>
          </cell>
          <cell r="AZ329">
            <v>5774</v>
          </cell>
          <cell r="BA329">
            <v>5531</v>
          </cell>
          <cell r="BB329">
            <v>3916</v>
          </cell>
          <cell r="BC329">
            <v>394</v>
          </cell>
          <cell r="BD329">
            <v>5668</v>
          </cell>
          <cell r="BE329">
            <v>21560</v>
          </cell>
          <cell r="BG329">
            <v>-15</v>
          </cell>
          <cell r="BH329">
            <v>522</v>
          </cell>
          <cell r="BI329">
            <v>0</v>
          </cell>
          <cell r="BJ329">
            <v>423</v>
          </cell>
          <cell r="BK329">
            <v>747</v>
          </cell>
          <cell r="BL329">
            <v>0</v>
          </cell>
          <cell r="BM329">
            <v>-5</v>
          </cell>
          <cell r="BN329">
            <v>0</v>
          </cell>
          <cell r="BO329">
            <v>17</v>
          </cell>
          <cell r="BP329">
            <v>112</v>
          </cell>
          <cell r="BQ329">
            <v>487</v>
          </cell>
          <cell r="BR329">
            <v>-23</v>
          </cell>
          <cell r="BS329">
            <v>1695</v>
          </cell>
          <cell r="BT329">
            <v>130</v>
          </cell>
          <cell r="BU329">
            <v>620</v>
          </cell>
          <cell r="BV329">
            <v>0</v>
          </cell>
          <cell r="BW329">
            <v>486</v>
          </cell>
          <cell r="BX329">
            <v>0</v>
          </cell>
          <cell r="BY329">
            <v>0</v>
          </cell>
          <cell r="BZ329">
            <v>4656</v>
          </cell>
          <cell r="CA329">
            <v>6816</v>
          </cell>
          <cell r="CB329">
            <v>11984</v>
          </cell>
          <cell r="CC329">
            <v>-1877</v>
          </cell>
          <cell r="CD329">
            <v>2945</v>
          </cell>
          <cell r="CE329">
            <v>4</v>
          </cell>
          <cell r="CF329">
            <v>0</v>
          </cell>
          <cell r="CG329">
            <v>29724</v>
          </cell>
          <cell r="CI329">
            <v>-276</v>
          </cell>
          <cell r="CJ329">
            <v>69</v>
          </cell>
          <cell r="CK329">
            <v>487</v>
          </cell>
          <cell r="CL329">
            <v>91</v>
          </cell>
          <cell r="CM329">
            <v>2813</v>
          </cell>
          <cell r="CN329">
            <v>1546</v>
          </cell>
          <cell r="CO329">
            <v>63</v>
          </cell>
          <cell r="CP329">
            <v>343</v>
          </cell>
          <cell r="CQ329">
            <v>5136</v>
          </cell>
          <cell r="CS329">
            <v>0</v>
          </cell>
          <cell r="CU329">
            <v>0</v>
          </cell>
          <cell r="CW329">
            <v>373</v>
          </cell>
          <cell r="CX329">
            <v>49</v>
          </cell>
          <cell r="CY329">
            <v>6501</v>
          </cell>
          <cell r="CZ329">
            <v>0</v>
          </cell>
          <cell r="DA329">
            <v>2000</v>
          </cell>
          <cell r="DB329">
            <v>982</v>
          </cell>
          <cell r="DC329">
            <v>153</v>
          </cell>
          <cell r="DD329">
            <v>1189</v>
          </cell>
          <cell r="DE329">
            <v>6199</v>
          </cell>
          <cell r="DF329">
            <v>1001</v>
          </cell>
          <cell r="DG329">
            <v>0</v>
          </cell>
          <cell r="DH329">
            <v>903</v>
          </cell>
          <cell r="DI329">
            <v>0</v>
          </cell>
          <cell r="DJ329">
            <v>19350</v>
          </cell>
          <cell r="DL329">
            <v>567</v>
          </cell>
          <cell r="DN329">
            <v>454636</v>
          </cell>
          <cell r="DP329">
            <v>94353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2272</v>
          </cell>
          <cell r="DV329">
            <v>14872</v>
          </cell>
          <cell r="DW329">
            <v>0</v>
          </cell>
          <cell r="DX329">
            <v>0</v>
          </cell>
          <cell r="DY329">
            <v>0</v>
          </cell>
          <cell r="DZ329">
            <v>0</v>
          </cell>
          <cell r="EA329">
            <v>-3269</v>
          </cell>
          <cell r="EB329">
            <v>0</v>
          </cell>
          <cell r="EC329">
            <v>-1702</v>
          </cell>
          <cell r="ED329">
            <v>0</v>
          </cell>
          <cell r="EE329">
            <v>561162</v>
          </cell>
          <cell r="EF329">
            <v>21100</v>
          </cell>
          <cell r="EG329">
            <v>440</v>
          </cell>
          <cell r="EH329">
            <v>97</v>
          </cell>
          <cell r="EI329">
            <v>0</v>
          </cell>
          <cell r="EJ329">
            <v>353</v>
          </cell>
          <cell r="EK329">
            <v>9133</v>
          </cell>
          <cell r="EL329">
            <v>0</v>
          </cell>
          <cell r="EM329">
            <v>12243</v>
          </cell>
          <cell r="EN329">
            <v>0</v>
          </cell>
          <cell r="EO329">
            <v>604528</v>
          </cell>
          <cell r="EP329">
            <v>-584</v>
          </cell>
          <cell r="EQ329">
            <v>0</v>
          </cell>
          <cell r="ER329">
            <v>734</v>
          </cell>
          <cell r="ES329">
            <v>0</v>
          </cell>
          <cell r="ET329">
            <v>-121197</v>
          </cell>
          <cell r="EU329">
            <v>0</v>
          </cell>
          <cell r="EV329">
            <v>0</v>
          </cell>
          <cell r="EW329">
            <v>483481</v>
          </cell>
          <cell r="EX329">
            <v>-698</v>
          </cell>
          <cell r="EY329">
            <v>-229160</v>
          </cell>
          <cell r="EZ329">
            <v>253623</v>
          </cell>
          <cell r="FA329">
            <v>0</v>
          </cell>
          <cell r="FB329">
            <v>0</v>
          </cell>
          <cell r="FC329">
            <v>0</v>
          </cell>
          <cell r="FD329">
            <v>500</v>
          </cell>
          <cell r="FE329">
            <v>254123</v>
          </cell>
          <cell r="FF329">
            <v>-33010</v>
          </cell>
          <cell r="FG329">
            <v>0</v>
          </cell>
          <cell r="FH329">
            <v>0</v>
          </cell>
          <cell r="FI329">
            <v>-106794</v>
          </cell>
          <cell r="FJ329">
            <v>0</v>
          </cell>
          <cell r="FK329">
            <v>114319</v>
          </cell>
          <cell r="FL329">
            <v>9900</v>
          </cell>
          <cell r="FM329">
            <v>44200</v>
          </cell>
          <cell r="FN329">
            <v>6100</v>
          </cell>
          <cell r="FP329">
            <v>0</v>
          </cell>
          <cell r="FR329">
            <v>29474</v>
          </cell>
          <cell r="FS329">
            <v>0</v>
          </cell>
          <cell r="FT329">
            <v>0</v>
          </cell>
          <cell r="FU329">
            <v>0</v>
          </cell>
          <cell r="FV329">
            <v>29474</v>
          </cell>
          <cell r="FX329">
            <v>231859</v>
          </cell>
          <cell r="FY329">
            <v>11315</v>
          </cell>
          <cell r="FZ329">
            <v>124146</v>
          </cell>
          <cell r="GA329">
            <v>10979</v>
          </cell>
          <cell r="GB329">
            <v>21560</v>
          </cell>
          <cell r="GC329">
            <v>29724</v>
          </cell>
          <cell r="GD329">
            <v>5136</v>
          </cell>
          <cell r="GE329">
            <v>0</v>
          </cell>
          <cell r="GF329">
            <v>0</v>
          </cell>
          <cell r="GG329">
            <v>13151</v>
          </cell>
          <cell r="GH329">
            <v>6199</v>
          </cell>
          <cell r="GI329">
            <v>567</v>
          </cell>
          <cell r="GJ329">
            <v>0</v>
          </cell>
          <cell r="GK329">
            <v>-3269</v>
          </cell>
          <cell r="GL329">
            <v>9133</v>
          </cell>
          <cell r="GM329">
            <v>12243</v>
          </cell>
          <cell r="GN329">
            <v>0</v>
          </cell>
          <cell r="GO329">
            <v>0</v>
          </cell>
          <cell r="GP329">
            <v>0</v>
          </cell>
          <cell r="GQ329">
            <v>472743</v>
          </cell>
        </row>
        <row r="330">
          <cell r="B330" t="str">
            <v>City of London</v>
          </cell>
          <cell r="C330" t="str">
            <v>L</v>
          </cell>
          <cell r="D330" t="str">
            <v>L</v>
          </cell>
          <cell r="E330">
            <v>1570</v>
          </cell>
          <cell r="F330">
            <v>1906</v>
          </cell>
          <cell r="G330">
            <v>88</v>
          </cell>
          <cell r="H330">
            <v>64</v>
          </cell>
          <cell r="I330">
            <v>335</v>
          </cell>
          <cell r="J330">
            <v>623</v>
          </cell>
          <cell r="K330">
            <v>4586</v>
          </cell>
          <cell r="M330">
            <v>1026</v>
          </cell>
          <cell r="N330">
            <v>0</v>
          </cell>
          <cell r="O330">
            <v>1855</v>
          </cell>
          <cell r="P330">
            <v>2790</v>
          </cell>
          <cell r="Q330">
            <v>0</v>
          </cell>
          <cell r="R330">
            <v>1023</v>
          </cell>
          <cell r="S330">
            <v>0</v>
          </cell>
          <cell r="T330">
            <v>316</v>
          </cell>
          <cell r="U330">
            <v>0</v>
          </cell>
          <cell r="V330">
            <v>-1711</v>
          </cell>
          <cell r="W330">
            <v>503</v>
          </cell>
          <cell r="X330">
            <v>0</v>
          </cell>
          <cell r="Y330">
            <v>0</v>
          </cell>
          <cell r="Z330">
            <v>0</v>
          </cell>
          <cell r="AA330">
            <v>5802</v>
          </cell>
          <cell r="AC330">
            <v>114</v>
          </cell>
          <cell r="AD330">
            <v>24</v>
          </cell>
          <cell r="AE330">
            <v>332</v>
          </cell>
          <cell r="AF330">
            <v>1067</v>
          </cell>
          <cell r="AG330">
            <v>30</v>
          </cell>
          <cell r="AH330">
            <v>2083</v>
          </cell>
          <cell r="AI330">
            <v>454</v>
          </cell>
          <cell r="AJ330">
            <v>686</v>
          </cell>
          <cell r="AK330">
            <v>1025</v>
          </cell>
          <cell r="AL330">
            <v>383</v>
          </cell>
          <cell r="AM330">
            <v>1352</v>
          </cell>
          <cell r="AN330">
            <v>7550</v>
          </cell>
          <cell r="AP330">
            <v>105</v>
          </cell>
          <cell r="AQ330">
            <v>441</v>
          </cell>
          <cell r="AR330">
            <v>0</v>
          </cell>
          <cell r="AS330">
            <v>309</v>
          </cell>
          <cell r="AT330">
            <v>-926</v>
          </cell>
          <cell r="AU330">
            <v>530</v>
          </cell>
          <cell r="AV330">
            <v>0</v>
          </cell>
          <cell r="AW330">
            <v>459</v>
          </cell>
          <cell r="AY330">
            <v>1681</v>
          </cell>
          <cell r="AZ330">
            <v>30685</v>
          </cell>
          <cell r="BA330">
            <v>351</v>
          </cell>
          <cell r="BB330">
            <v>1454</v>
          </cell>
          <cell r="BC330">
            <v>126</v>
          </cell>
          <cell r="BD330">
            <v>6759</v>
          </cell>
          <cell r="BE330">
            <v>41056</v>
          </cell>
          <cell r="BG330">
            <v>863</v>
          </cell>
          <cell r="BH330">
            <v>405</v>
          </cell>
          <cell r="BI330">
            <v>0</v>
          </cell>
          <cell r="BJ330">
            <v>764</v>
          </cell>
          <cell r="BK330">
            <v>379</v>
          </cell>
          <cell r="BL330">
            <v>0</v>
          </cell>
          <cell r="BM330">
            <v>224</v>
          </cell>
          <cell r="BN330">
            <v>1764</v>
          </cell>
          <cell r="BO330">
            <v>150</v>
          </cell>
          <cell r="BP330">
            <v>1162</v>
          </cell>
          <cell r="BQ330">
            <v>838</v>
          </cell>
          <cell r="BR330">
            <v>52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5026</v>
          </cell>
          <cell r="CA330">
            <v>405</v>
          </cell>
          <cell r="CB330">
            <v>389</v>
          </cell>
          <cell r="CC330">
            <v>2689</v>
          </cell>
          <cell r="CD330">
            <v>498</v>
          </cell>
          <cell r="CE330">
            <v>0</v>
          </cell>
          <cell r="CF330">
            <v>0</v>
          </cell>
          <cell r="CG330">
            <v>15608</v>
          </cell>
          <cell r="CI330">
            <v>-42</v>
          </cell>
          <cell r="CJ330">
            <v>1320</v>
          </cell>
          <cell r="CK330">
            <v>1249</v>
          </cell>
          <cell r="CL330">
            <v>207</v>
          </cell>
          <cell r="CM330">
            <v>-25266</v>
          </cell>
          <cell r="CN330">
            <v>0</v>
          </cell>
          <cell r="CO330">
            <v>0</v>
          </cell>
          <cell r="CP330">
            <v>0</v>
          </cell>
          <cell r="CQ330">
            <v>-22532</v>
          </cell>
          <cell r="CS330">
            <v>84632</v>
          </cell>
          <cell r="CU330">
            <v>0</v>
          </cell>
          <cell r="CW330">
            <v>90</v>
          </cell>
          <cell r="CX330">
            <v>2082</v>
          </cell>
          <cell r="CY330">
            <v>4572</v>
          </cell>
          <cell r="CZ330">
            <v>0</v>
          </cell>
          <cell r="DA330">
            <v>0</v>
          </cell>
          <cell r="DB330">
            <v>999</v>
          </cell>
          <cell r="DC330">
            <v>814</v>
          </cell>
          <cell r="DD330">
            <v>388</v>
          </cell>
          <cell r="DE330">
            <v>88</v>
          </cell>
          <cell r="DF330">
            <v>756</v>
          </cell>
          <cell r="DG330">
            <v>0</v>
          </cell>
          <cell r="DH330">
            <v>0</v>
          </cell>
          <cell r="DI330">
            <v>0</v>
          </cell>
          <cell r="DJ330">
            <v>9789</v>
          </cell>
          <cell r="DL330">
            <v>1884</v>
          </cell>
          <cell r="DN330">
            <v>148834</v>
          </cell>
          <cell r="DP330">
            <v>2026</v>
          </cell>
          <cell r="DQ330">
            <v>0</v>
          </cell>
          <cell r="DR330">
            <v>4064</v>
          </cell>
          <cell r="DS330">
            <v>0</v>
          </cell>
          <cell r="DT330">
            <v>0</v>
          </cell>
          <cell r="DU330">
            <v>303</v>
          </cell>
          <cell r="DV330">
            <v>0</v>
          </cell>
          <cell r="DW330">
            <v>0</v>
          </cell>
          <cell r="DX330">
            <v>93</v>
          </cell>
          <cell r="DY330">
            <v>18</v>
          </cell>
          <cell r="DZ330">
            <v>-685</v>
          </cell>
          <cell r="EA330">
            <v>0</v>
          </cell>
          <cell r="EB330">
            <v>-459</v>
          </cell>
          <cell r="EC330">
            <v>0</v>
          </cell>
          <cell r="ED330">
            <v>0</v>
          </cell>
          <cell r="EE330">
            <v>154194</v>
          </cell>
          <cell r="EF330">
            <v>318</v>
          </cell>
          <cell r="EG330">
            <v>250</v>
          </cell>
          <cell r="EH330">
            <v>12</v>
          </cell>
          <cell r="EI330">
            <v>33873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  <cell r="EN330">
            <v>0</v>
          </cell>
          <cell r="EO330">
            <v>188647</v>
          </cell>
          <cell r="EP330">
            <v>-5397</v>
          </cell>
          <cell r="EQ330">
            <v>0</v>
          </cell>
          <cell r="ER330">
            <v>0</v>
          </cell>
          <cell r="ES330">
            <v>0</v>
          </cell>
          <cell r="ET330">
            <v>-7197</v>
          </cell>
          <cell r="EU330">
            <v>0</v>
          </cell>
          <cell r="EV330">
            <v>0</v>
          </cell>
          <cell r="EW330">
            <v>176053</v>
          </cell>
          <cell r="EX330">
            <v>-514</v>
          </cell>
          <cell r="EY330">
            <v>-18098</v>
          </cell>
          <cell r="EZ330">
            <v>157441</v>
          </cell>
          <cell r="FA330">
            <v>0</v>
          </cell>
          <cell r="FB330">
            <v>-12</v>
          </cell>
          <cell r="FC330">
            <v>-3110</v>
          </cell>
          <cell r="FD330">
            <v>-31700</v>
          </cell>
          <cell r="FE330">
            <v>122619</v>
          </cell>
          <cell r="FF330">
            <v>-16211</v>
          </cell>
          <cell r="FG330">
            <v>-31649</v>
          </cell>
          <cell r="FH330">
            <v>0</v>
          </cell>
          <cell r="FI330">
            <v>-69147</v>
          </cell>
          <cell r="FJ330">
            <v>-434</v>
          </cell>
          <cell r="FK330">
            <v>5178</v>
          </cell>
          <cell r="FL330">
            <v>38</v>
          </cell>
          <cell r="FM330">
            <v>78770</v>
          </cell>
          <cell r="FN330">
            <v>42750</v>
          </cell>
          <cell r="FP330">
            <v>0</v>
          </cell>
          <cell r="FR330">
            <v>13107</v>
          </cell>
          <cell r="FS330">
            <v>0</v>
          </cell>
          <cell r="FT330">
            <v>0</v>
          </cell>
          <cell r="FU330">
            <v>0</v>
          </cell>
          <cell r="FV330">
            <v>13107</v>
          </cell>
          <cell r="FX330">
            <v>4586</v>
          </cell>
          <cell r="FY330">
            <v>5802</v>
          </cell>
          <cell r="FZ330">
            <v>7550</v>
          </cell>
          <cell r="GA330">
            <v>459</v>
          </cell>
          <cell r="GB330">
            <v>41056</v>
          </cell>
          <cell r="GC330">
            <v>15608</v>
          </cell>
          <cell r="GD330">
            <v>-22532</v>
          </cell>
          <cell r="GE330">
            <v>84632</v>
          </cell>
          <cell r="GF330">
            <v>0</v>
          </cell>
          <cell r="GG330">
            <v>9701</v>
          </cell>
          <cell r="GH330">
            <v>88</v>
          </cell>
          <cell r="GI330">
            <v>1884</v>
          </cell>
          <cell r="GJ330">
            <v>-685</v>
          </cell>
          <cell r="GK330">
            <v>0</v>
          </cell>
          <cell r="GL330">
            <v>0</v>
          </cell>
          <cell r="GM330">
            <v>0</v>
          </cell>
          <cell r="GN330">
            <v>0</v>
          </cell>
          <cell r="GO330">
            <v>0</v>
          </cell>
          <cell r="GP330">
            <v>0</v>
          </cell>
          <cell r="GQ330">
            <v>148149</v>
          </cell>
        </row>
        <row r="331">
          <cell r="B331" t="str">
            <v>Camden</v>
          </cell>
          <cell r="C331" t="str">
            <v>L</v>
          </cell>
          <cell r="D331" t="str">
            <v>L</v>
          </cell>
          <cell r="E331">
            <v>26462</v>
          </cell>
          <cell r="F331">
            <v>73509</v>
          </cell>
          <cell r="G331">
            <v>80039</v>
          </cell>
          <cell r="H331">
            <v>10087</v>
          </cell>
          <cell r="I331">
            <v>9977</v>
          </cell>
          <cell r="J331">
            <v>17658</v>
          </cell>
          <cell r="K331">
            <v>217732</v>
          </cell>
          <cell r="M331">
            <v>53</v>
          </cell>
          <cell r="N331">
            <v>0</v>
          </cell>
          <cell r="O331">
            <v>-118</v>
          </cell>
          <cell r="P331">
            <v>2998</v>
          </cell>
          <cell r="Q331">
            <v>1307</v>
          </cell>
          <cell r="R331">
            <v>831</v>
          </cell>
          <cell r="S331">
            <v>0</v>
          </cell>
          <cell r="T331">
            <v>167</v>
          </cell>
          <cell r="U331">
            <v>1251</v>
          </cell>
          <cell r="V331">
            <v>-14064</v>
          </cell>
          <cell r="W331">
            <v>12747</v>
          </cell>
          <cell r="X331">
            <v>1367</v>
          </cell>
          <cell r="Y331">
            <v>142</v>
          </cell>
          <cell r="Z331">
            <v>0</v>
          </cell>
          <cell r="AA331">
            <v>6681</v>
          </cell>
          <cell r="AC331">
            <v>506</v>
          </cell>
          <cell r="AD331">
            <v>1055</v>
          </cell>
          <cell r="AE331">
            <v>1470</v>
          </cell>
          <cell r="AF331">
            <v>45098</v>
          </cell>
          <cell r="AG331">
            <v>130</v>
          </cell>
          <cell r="AH331">
            <v>45067</v>
          </cell>
          <cell r="AI331">
            <v>10752</v>
          </cell>
          <cell r="AJ331">
            <v>21568</v>
          </cell>
          <cell r="AK331">
            <v>18188</v>
          </cell>
          <cell r="AL331">
            <v>99</v>
          </cell>
          <cell r="AM331">
            <v>1799</v>
          </cell>
          <cell r="AN331">
            <v>145732</v>
          </cell>
          <cell r="AP331">
            <v>3736</v>
          </cell>
          <cell r="AQ331">
            <v>8571</v>
          </cell>
          <cell r="AR331">
            <v>260</v>
          </cell>
          <cell r="AS331">
            <v>2447</v>
          </cell>
          <cell r="AT331">
            <v>0</v>
          </cell>
          <cell r="AU331">
            <v>12923</v>
          </cell>
          <cell r="AV331">
            <v>0</v>
          </cell>
          <cell r="AW331">
            <v>27937</v>
          </cell>
          <cell r="AY331">
            <v>0</v>
          </cell>
          <cell r="AZ331">
            <v>830</v>
          </cell>
          <cell r="BA331">
            <v>2943</v>
          </cell>
          <cell r="BB331">
            <v>1490</v>
          </cell>
          <cell r="BC331">
            <v>0</v>
          </cell>
          <cell r="BD331">
            <v>6994</v>
          </cell>
          <cell r="BE331">
            <v>12257</v>
          </cell>
          <cell r="BG331">
            <v>283</v>
          </cell>
          <cell r="BH331">
            <v>1180</v>
          </cell>
          <cell r="BI331">
            <v>0</v>
          </cell>
          <cell r="BJ331">
            <v>558</v>
          </cell>
          <cell r="BK331">
            <v>1147</v>
          </cell>
          <cell r="BL331">
            <v>297</v>
          </cell>
          <cell r="BM331">
            <v>0</v>
          </cell>
          <cell r="BN331">
            <v>0</v>
          </cell>
          <cell r="BO331">
            <v>106</v>
          </cell>
          <cell r="BP331">
            <v>331</v>
          </cell>
          <cell r="BQ331">
            <v>0</v>
          </cell>
          <cell r="BR331">
            <v>-54</v>
          </cell>
          <cell r="BS331">
            <v>428</v>
          </cell>
          <cell r="BT331">
            <v>5199</v>
          </cell>
          <cell r="BU331">
            <v>-5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10625</v>
          </cell>
          <cell r="CA331">
            <v>6604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26699</v>
          </cell>
          <cell r="CI331">
            <v>-149</v>
          </cell>
          <cell r="CJ331">
            <v>1695</v>
          </cell>
          <cell r="CK331">
            <v>3570</v>
          </cell>
          <cell r="CL331">
            <v>0</v>
          </cell>
          <cell r="CM331">
            <v>1279</v>
          </cell>
          <cell r="CN331">
            <v>3040</v>
          </cell>
          <cell r="CO331">
            <v>0</v>
          </cell>
          <cell r="CP331">
            <v>0</v>
          </cell>
          <cell r="CQ331">
            <v>9435</v>
          </cell>
          <cell r="CS331">
            <v>0</v>
          </cell>
          <cell r="CU331">
            <v>0</v>
          </cell>
          <cell r="CW331">
            <v>180</v>
          </cell>
          <cell r="CX331">
            <v>0</v>
          </cell>
          <cell r="CY331">
            <v>7328</v>
          </cell>
          <cell r="CZ331">
            <v>0</v>
          </cell>
          <cell r="DA331">
            <v>1049</v>
          </cell>
          <cell r="DB331">
            <v>65</v>
          </cell>
          <cell r="DC331">
            <v>0</v>
          </cell>
          <cell r="DD331">
            <v>493</v>
          </cell>
          <cell r="DE331">
            <v>16969</v>
          </cell>
          <cell r="DF331">
            <v>0</v>
          </cell>
          <cell r="DG331">
            <v>0</v>
          </cell>
          <cell r="DH331">
            <v>400</v>
          </cell>
          <cell r="DI331">
            <v>0</v>
          </cell>
          <cell r="DJ331">
            <v>26484</v>
          </cell>
          <cell r="DL331">
            <v>12630</v>
          </cell>
          <cell r="DN331">
            <v>485587</v>
          </cell>
          <cell r="DP331">
            <v>99675</v>
          </cell>
          <cell r="DQ331">
            <v>7360</v>
          </cell>
          <cell r="DR331">
            <v>76231</v>
          </cell>
          <cell r="DS331">
            <v>0</v>
          </cell>
          <cell r="DT331">
            <v>183</v>
          </cell>
          <cell r="DU331">
            <v>0</v>
          </cell>
          <cell r="DV331">
            <v>0</v>
          </cell>
          <cell r="DW331">
            <v>5116</v>
          </cell>
          <cell r="DX331">
            <v>1840</v>
          </cell>
          <cell r="DY331">
            <v>313</v>
          </cell>
          <cell r="DZ331">
            <v>1290</v>
          </cell>
          <cell r="EA331">
            <v>-573</v>
          </cell>
          <cell r="EB331">
            <v>0</v>
          </cell>
          <cell r="EC331">
            <v>0</v>
          </cell>
          <cell r="ED331">
            <v>0</v>
          </cell>
          <cell r="EE331">
            <v>677022</v>
          </cell>
          <cell r="EF331">
            <v>27000</v>
          </cell>
          <cell r="EG331">
            <v>479</v>
          </cell>
          <cell r="EH331">
            <v>195</v>
          </cell>
          <cell r="EI331">
            <v>14926</v>
          </cell>
          <cell r="EJ331">
            <v>455</v>
          </cell>
          <cell r="EK331">
            <v>3849</v>
          </cell>
          <cell r="EL331">
            <v>13</v>
          </cell>
          <cell r="EM331">
            <v>26197</v>
          </cell>
          <cell r="EN331">
            <v>-21765</v>
          </cell>
          <cell r="EO331">
            <v>728371</v>
          </cell>
          <cell r="EP331">
            <v>-4900</v>
          </cell>
          <cell r="EQ331">
            <v>0</v>
          </cell>
          <cell r="ER331">
            <v>0</v>
          </cell>
          <cell r="ES331">
            <v>0</v>
          </cell>
          <cell r="ET331">
            <v>-230527</v>
          </cell>
          <cell r="EU331">
            <v>0</v>
          </cell>
          <cell r="EV331">
            <v>0</v>
          </cell>
          <cell r="EW331">
            <v>492944</v>
          </cell>
          <cell r="EX331">
            <v>-2359</v>
          </cell>
          <cell r="EY331">
            <v>-186406</v>
          </cell>
          <cell r="EZ331">
            <v>304179</v>
          </cell>
          <cell r="FA331">
            <v>0</v>
          </cell>
          <cell r="FB331">
            <v>-400</v>
          </cell>
          <cell r="FC331">
            <v>-17324</v>
          </cell>
          <cell r="FD331">
            <v>0</v>
          </cell>
          <cell r="FE331">
            <v>286455</v>
          </cell>
          <cell r="FF331">
            <v>-43627</v>
          </cell>
          <cell r="FG331">
            <v>0</v>
          </cell>
          <cell r="FH331">
            <v>0</v>
          </cell>
          <cell r="FI331">
            <v>-141140</v>
          </cell>
          <cell r="FJ331">
            <v>-2985</v>
          </cell>
          <cell r="FK331">
            <v>98703</v>
          </cell>
          <cell r="FL331">
            <v>7086</v>
          </cell>
          <cell r="FM331">
            <v>71844</v>
          </cell>
          <cell r="FN331">
            <v>12437</v>
          </cell>
          <cell r="FP331">
            <v>0</v>
          </cell>
          <cell r="FR331">
            <v>14919</v>
          </cell>
          <cell r="FS331">
            <v>0</v>
          </cell>
          <cell r="FT331">
            <v>0</v>
          </cell>
          <cell r="FU331">
            <v>0</v>
          </cell>
          <cell r="FV331">
            <v>14919</v>
          </cell>
          <cell r="FX331">
            <v>217732</v>
          </cell>
          <cell r="FY331">
            <v>6681</v>
          </cell>
          <cell r="FZ331">
            <v>145732</v>
          </cell>
          <cell r="GA331">
            <v>27937</v>
          </cell>
          <cell r="GB331">
            <v>12257</v>
          </cell>
          <cell r="GC331">
            <v>26699</v>
          </cell>
          <cell r="GD331">
            <v>9435</v>
          </cell>
          <cell r="GE331">
            <v>0</v>
          </cell>
          <cell r="GF331">
            <v>0</v>
          </cell>
          <cell r="GG331">
            <v>9515</v>
          </cell>
          <cell r="GH331">
            <v>16969</v>
          </cell>
          <cell r="GI331">
            <v>12630</v>
          </cell>
          <cell r="GJ331">
            <v>1290</v>
          </cell>
          <cell r="GK331">
            <v>-573</v>
          </cell>
          <cell r="GL331">
            <v>3849</v>
          </cell>
          <cell r="GM331">
            <v>26197</v>
          </cell>
          <cell r="GN331">
            <v>0</v>
          </cell>
          <cell r="GO331">
            <v>0</v>
          </cell>
          <cell r="GP331">
            <v>0</v>
          </cell>
          <cell r="GQ331">
            <v>516350</v>
          </cell>
        </row>
        <row r="332">
          <cell r="B332" t="str">
            <v>Greenwich</v>
          </cell>
          <cell r="C332" t="str">
            <v>L</v>
          </cell>
          <cell r="D332" t="str">
            <v>L</v>
          </cell>
          <cell r="E332">
            <v>17674</v>
          </cell>
          <cell r="F332">
            <v>113135</v>
          </cell>
          <cell r="G332">
            <v>96546</v>
          </cell>
          <cell r="H332">
            <v>13466</v>
          </cell>
          <cell r="I332">
            <v>10901</v>
          </cell>
          <cell r="J332">
            <v>25989</v>
          </cell>
          <cell r="K332">
            <v>277711</v>
          </cell>
          <cell r="M332">
            <v>1413</v>
          </cell>
          <cell r="N332">
            <v>0</v>
          </cell>
          <cell r="O332">
            <v>1547</v>
          </cell>
          <cell r="P332">
            <v>3531</v>
          </cell>
          <cell r="Q332">
            <v>286</v>
          </cell>
          <cell r="R332">
            <v>1798</v>
          </cell>
          <cell r="S332">
            <v>0</v>
          </cell>
          <cell r="T332">
            <v>380</v>
          </cell>
          <cell r="U332">
            <v>625</v>
          </cell>
          <cell r="V332">
            <v>-3431</v>
          </cell>
          <cell r="W332">
            <v>7952</v>
          </cell>
          <cell r="X332">
            <v>0</v>
          </cell>
          <cell r="Y332">
            <v>0</v>
          </cell>
          <cell r="Z332">
            <v>0</v>
          </cell>
          <cell r="AA332">
            <v>14101</v>
          </cell>
          <cell r="AC332">
            <v>17402</v>
          </cell>
          <cell r="AD332">
            <v>29011</v>
          </cell>
          <cell r="AE332">
            <v>1202</v>
          </cell>
          <cell r="AF332">
            <v>3823</v>
          </cell>
          <cell r="AG332">
            <v>574</v>
          </cell>
          <cell r="AH332">
            <v>40307</v>
          </cell>
          <cell r="AI332">
            <v>6227</v>
          </cell>
          <cell r="AJ332">
            <v>23222</v>
          </cell>
          <cell r="AK332">
            <v>6932</v>
          </cell>
          <cell r="AL332">
            <v>0</v>
          </cell>
          <cell r="AM332">
            <v>267</v>
          </cell>
          <cell r="AN332">
            <v>128967</v>
          </cell>
          <cell r="AP332">
            <v>1770</v>
          </cell>
          <cell r="AQ332">
            <v>1401</v>
          </cell>
          <cell r="AR332">
            <v>422</v>
          </cell>
          <cell r="AS332">
            <v>4207</v>
          </cell>
          <cell r="AT332">
            <v>50</v>
          </cell>
          <cell r="AU332">
            <v>6017</v>
          </cell>
          <cell r="AV332">
            <v>1458</v>
          </cell>
          <cell r="AW332">
            <v>15325</v>
          </cell>
          <cell r="AY332">
            <v>39</v>
          </cell>
          <cell r="AZ332">
            <v>1196</v>
          </cell>
          <cell r="BA332">
            <v>8793</v>
          </cell>
          <cell r="BB332">
            <v>4061</v>
          </cell>
          <cell r="BC332">
            <v>481</v>
          </cell>
          <cell r="BD332">
            <v>4031</v>
          </cell>
          <cell r="BE332">
            <v>18601</v>
          </cell>
          <cell r="BG332">
            <v>974</v>
          </cell>
          <cell r="BH332">
            <v>465</v>
          </cell>
          <cell r="BI332">
            <v>0</v>
          </cell>
          <cell r="BJ332">
            <v>914</v>
          </cell>
          <cell r="BK332">
            <v>907</v>
          </cell>
          <cell r="BL332">
            <v>849</v>
          </cell>
          <cell r="BM332">
            <v>0</v>
          </cell>
          <cell r="BN332">
            <v>0</v>
          </cell>
          <cell r="BO332">
            <v>146</v>
          </cell>
          <cell r="BP332">
            <v>286</v>
          </cell>
          <cell r="BQ332">
            <v>0</v>
          </cell>
          <cell r="BR332">
            <v>325</v>
          </cell>
          <cell r="BS332">
            <v>829</v>
          </cell>
          <cell r="BT332">
            <v>535</v>
          </cell>
          <cell r="BU332">
            <v>466</v>
          </cell>
          <cell r="BV332">
            <v>0</v>
          </cell>
          <cell r="BW332">
            <v>20</v>
          </cell>
          <cell r="BX332">
            <v>0</v>
          </cell>
          <cell r="BY332">
            <v>0</v>
          </cell>
          <cell r="BZ332">
            <v>6265</v>
          </cell>
          <cell r="CA332">
            <v>3759</v>
          </cell>
          <cell r="CB332">
            <v>2398</v>
          </cell>
          <cell r="CC332">
            <v>746</v>
          </cell>
          <cell r="CD332">
            <v>6600</v>
          </cell>
          <cell r="CE332">
            <v>0</v>
          </cell>
          <cell r="CF332">
            <v>138</v>
          </cell>
          <cell r="CG332">
            <v>26622</v>
          </cell>
          <cell r="CI332">
            <v>-147</v>
          </cell>
          <cell r="CJ332">
            <v>242</v>
          </cell>
          <cell r="CK332">
            <v>684</v>
          </cell>
          <cell r="CL332">
            <v>183</v>
          </cell>
          <cell r="CM332">
            <v>6711</v>
          </cell>
          <cell r="CN332">
            <v>654</v>
          </cell>
          <cell r="CO332">
            <v>0</v>
          </cell>
          <cell r="CP332">
            <v>0</v>
          </cell>
          <cell r="CQ332">
            <v>8327</v>
          </cell>
          <cell r="CS332">
            <v>0</v>
          </cell>
          <cell r="CU332">
            <v>0</v>
          </cell>
          <cell r="CW332">
            <v>340</v>
          </cell>
          <cell r="CX332">
            <v>0</v>
          </cell>
          <cell r="CY332">
            <v>6869</v>
          </cell>
          <cell r="CZ332">
            <v>0</v>
          </cell>
          <cell r="DA332">
            <v>907</v>
          </cell>
          <cell r="DB332">
            <v>1541</v>
          </cell>
          <cell r="DC332">
            <v>242</v>
          </cell>
          <cell r="DD332">
            <v>2755</v>
          </cell>
          <cell r="DE332">
            <v>2864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15518</v>
          </cell>
          <cell r="DL332">
            <v>32614</v>
          </cell>
          <cell r="DN332">
            <v>537786</v>
          </cell>
          <cell r="DP332">
            <v>54845</v>
          </cell>
          <cell r="DQ332">
            <v>1703</v>
          </cell>
          <cell r="DR332">
            <v>57243</v>
          </cell>
          <cell r="DS332">
            <v>0</v>
          </cell>
          <cell r="DT332">
            <v>-152</v>
          </cell>
          <cell r="DU332">
            <v>0</v>
          </cell>
          <cell r="DV332">
            <v>0</v>
          </cell>
          <cell r="DW332">
            <v>0</v>
          </cell>
          <cell r="DX332">
            <v>892</v>
          </cell>
          <cell r="DY332">
            <v>245</v>
          </cell>
          <cell r="DZ332">
            <v>-4</v>
          </cell>
          <cell r="EA332">
            <v>-1272</v>
          </cell>
          <cell r="EB332">
            <v>0</v>
          </cell>
          <cell r="EC332">
            <v>-28</v>
          </cell>
          <cell r="ED332">
            <v>0</v>
          </cell>
          <cell r="EE332">
            <v>651258</v>
          </cell>
          <cell r="EF332">
            <v>21529</v>
          </cell>
          <cell r="EG332">
            <v>271</v>
          </cell>
          <cell r="EH332">
            <v>148</v>
          </cell>
          <cell r="EI332">
            <v>0</v>
          </cell>
          <cell r="EJ332">
            <v>1209</v>
          </cell>
          <cell r="EK332">
            <v>4239</v>
          </cell>
          <cell r="EL332">
            <v>0</v>
          </cell>
          <cell r="EM332">
            <v>31933</v>
          </cell>
          <cell r="EN332">
            <v>-20277</v>
          </cell>
          <cell r="EO332">
            <v>690310</v>
          </cell>
          <cell r="EP332">
            <v>-1211</v>
          </cell>
          <cell r="EQ332">
            <v>136</v>
          </cell>
          <cell r="ER332">
            <v>0</v>
          </cell>
          <cell r="ES332">
            <v>0</v>
          </cell>
          <cell r="ET332">
            <v>-159940</v>
          </cell>
          <cell r="EU332">
            <v>0</v>
          </cell>
          <cell r="EV332">
            <v>0</v>
          </cell>
          <cell r="EW332">
            <v>529295</v>
          </cell>
          <cell r="EX332">
            <v>0</v>
          </cell>
          <cell r="EY332">
            <v>-255206</v>
          </cell>
          <cell r="EZ332">
            <v>274089</v>
          </cell>
          <cell r="FA332">
            <v>0</v>
          </cell>
          <cell r="FB332">
            <v>-5460</v>
          </cell>
          <cell r="FC332">
            <v>-22823</v>
          </cell>
          <cell r="FD332">
            <v>0</v>
          </cell>
          <cell r="FE332">
            <v>245806</v>
          </cell>
          <cell r="FF332">
            <v>-39199</v>
          </cell>
          <cell r="FG332">
            <v>0</v>
          </cell>
          <cell r="FH332">
            <v>0</v>
          </cell>
          <cell r="FI332">
            <v>-126815</v>
          </cell>
          <cell r="FJ332">
            <v>-1700</v>
          </cell>
          <cell r="FK332">
            <v>78092</v>
          </cell>
          <cell r="FL332">
            <v>18400</v>
          </cell>
          <cell r="FM332">
            <v>112021</v>
          </cell>
          <cell r="FN332">
            <v>11642</v>
          </cell>
          <cell r="FP332">
            <v>0</v>
          </cell>
          <cell r="FR332">
            <v>27091</v>
          </cell>
          <cell r="FS332">
            <v>0</v>
          </cell>
          <cell r="FT332">
            <v>0</v>
          </cell>
          <cell r="FU332">
            <v>0</v>
          </cell>
          <cell r="FV332">
            <v>27091</v>
          </cell>
          <cell r="FX332">
            <v>277711</v>
          </cell>
          <cell r="FY332">
            <v>14101</v>
          </cell>
          <cell r="FZ332">
            <v>128967</v>
          </cell>
          <cell r="GA332">
            <v>15325</v>
          </cell>
          <cell r="GB332">
            <v>18601</v>
          </cell>
          <cell r="GC332">
            <v>26622</v>
          </cell>
          <cell r="GD332">
            <v>8327</v>
          </cell>
          <cell r="GE332">
            <v>0</v>
          </cell>
          <cell r="GF332">
            <v>0</v>
          </cell>
          <cell r="GG332">
            <v>12654</v>
          </cell>
          <cell r="GH332">
            <v>2864</v>
          </cell>
          <cell r="GI332">
            <v>32614</v>
          </cell>
          <cell r="GJ332">
            <v>-4</v>
          </cell>
          <cell r="GK332">
            <v>-1272</v>
          </cell>
          <cell r="GL332">
            <v>4239</v>
          </cell>
          <cell r="GM332">
            <v>31933</v>
          </cell>
          <cell r="GN332">
            <v>136</v>
          </cell>
          <cell r="GO332">
            <v>0</v>
          </cell>
          <cell r="GP332">
            <v>0</v>
          </cell>
          <cell r="GQ332">
            <v>572818</v>
          </cell>
        </row>
        <row r="333">
          <cell r="B333" t="str">
            <v>Hackney</v>
          </cell>
          <cell r="C333" t="str">
            <v>L</v>
          </cell>
          <cell r="D333" t="str">
            <v>L</v>
          </cell>
          <cell r="E333">
            <v>33507</v>
          </cell>
          <cell r="F333">
            <v>118370</v>
          </cell>
          <cell r="G333">
            <v>58482</v>
          </cell>
          <cell r="H333">
            <v>8527</v>
          </cell>
          <cell r="I333">
            <v>10892</v>
          </cell>
          <cell r="J333">
            <v>14486</v>
          </cell>
          <cell r="K333">
            <v>244264</v>
          </cell>
          <cell r="M333">
            <v>1091</v>
          </cell>
          <cell r="N333">
            <v>0</v>
          </cell>
          <cell r="O333">
            <v>3649</v>
          </cell>
          <cell r="P333">
            <v>3197</v>
          </cell>
          <cell r="Q333">
            <v>105</v>
          </cell>
          <cell r="R333">
            <v>1253</v>
          </cell>
          <cell r="S333">
            <v>0</v>
          </cell>
          <cell r="T333">
            <v>315</v>
          </cell>
          <cell r="U333">
            <v>765</v>
          </cell>
          <cell r="V333">
            <v>-1407</v>
          </cell>
          <cell r="W333">
            <v>7544</v>
          </cell>
          <cell r="X333">
            <v>16</v>
          </cell>
          <cell r="Y333">
            <v>0</v>
          </cell>
          <cell r="Z333">
            <v>0</v>
          </cell>
          <cell r="AA333">
            <v>16528</v>
          </cell>
          <cell r="AC333">
            <v>4872</v>
          </cell>
          <cell r="AD333">
            <v>4074</v>
          </cell>
          <cell r="AE333">
            <v>256</v>
          </cell>
          <cell r="AF333">
            <v>45813</v>
          </cell>
          <cell r="AG333">
            <v>226</v>
          </cell>
          <cell r="AH333">
            <v>37756</v>
          </cell>
          <cell r="AI333">
            <v>6410</v>
          </cell>
          <cell r="AJ333">
            <v>18698</v>
          </cell>
          <cell r="AK333">
            <v>9736</v>
          </cell>
          <cell r="AL333">
            <v>1478</v>
          </cell>
          <cell r="AM333">
            <v>8595</v>
          </cell>
          <cell r="AN333">
            <v>137914</v>
          </cell>
          <cell r="AP333">
            <v>711</v>
          </cell>
          <cell r="AQ333">
            <v>678</v>
          </cell>
          <cell r="AR333">
            <v>32</v>
          </cell>
          <cell r="AS333">
            <v>8705</v>
          </cell>
          <cell r="AT333">
            <v>897</v>
          </cell>
          <cell r="AU333">
            <v>19832</v>
          </cell>
          <cell r="AV333">
            <v>0</v>
          </cell>
          <cell r="AW333">
            <v>30855</v>
          </cell>
          <cell r="AY333">
            <v>416</v>
          </cell>
          <cell r="AZ333">
            <v>1209</v>
          </cell>
          <cell r="BA333">
            <v>3287</v>
          </cell>
          <cell r="BB333">
            <v>4123</v>
          </cell>
          <cell r="BC333">
            <v>0</v>
          </cell>
          <cell r="BD333">
            <v>8183</v>
          </cell>
          <cell r="BE333">
            <v>17218</v>
          </cell>
          <cell r="BG333">
            <v>384</v>
          </cell>
          <cell r="BH333">
            <v>526</v>
          </cell>
          <cell r="BI333">
            <v>19</v>
          </cell>
          <cell r="BJ333">
            <v>1219</v>
          </cell>
          <cell r="BK333">
            <v>2441</v>
          </cell>
          <cell r="BL333">
            <v>775</v>
          </cell>
          <cell r="BM333">
            <v>238</v>
          </cell>
          <cell r="BN333">
            <v>0</v>
          </cell>
          <cell r="BO333">
            <v>331</v>
          </cell>
          <cell r="BP333">
            <v>279</v>
          </cell>
          <cell r="BQ333">
            <v>30</v>
          </cell>
          <cell r="BR333">
            <v>421</v>
          </cell>
          <cell r="BS333">
            <v>1109</v>
          </cell>
          <cell r="BT333">
            <v>511</v>
          </cell>
          <cell r="BU333">
            <v>953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6683</v>
          </cell>
          <cell r="CA333">
            <v>4351</v>
          </cell>
          <cell r="CB333">
            <v>203</v>
          </cell>
          <cell r="CC333">
            <v>-1005</v>
          </cell>
          <cell r="CD333">
            <v>3798</v>
          </cell>
          <cell r="CE333">
            <v>0</v>
          </cell>
          <cell r="CF333">
            <v>0</v>
          </cell>
          <cell r="CG333">
            <v>23266</v>
          </cell>
          <cell r="CI333">
            <v>532</v>
          </cell>
          <cell r="CJ333">
            <v>80</v>
          </cell>
          <cell r="CK333">
            <v>2566</v>
          </cell>
          <cell r="CL333">
            <v>0</v>
          </cell>
          <cell r="CM333">
            <v>2044</v>
          </cell>
          <cell r="CN333">
            <v>1603</v>
          </cell>
          <cell r="CO333">
            <v>0</v>
          </cell>
          <cell r="CP333">
            <v>0</v>
          </cell>
          <cell r="CQ333">
            <v>6825</v>
          </cell>
          <cell r="CS333">
            <v>0</v>
          </cell>
          <cell r="CU333">
            <v>0</v>
          </cell>
          <cell r="CW333">
            <v>0</v>
          </cell>
          <cell r="CX333">
            <v>0</v>
          </cell>
          <cell r="CY333">
            <v>5430</v>
          </cell>
          <cell r="CZ333">
            <v>0</v>
          </cell>
          <cell r="DA333">
            <v>4223</v>
          </cell>
          <cell r="DB333">
            <v>2606</v>
          </cell>
          <cell r="DC333">
            <v>0</v>
          </cell>
          <cell r="DD333">
            <v>1351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13610</v>
          </cell>
          <cell r="DL333">
            <v>0</v>
          </cell>
          <cell r="DN333">
            <v>490480</v>
          </cell>
          <cell r="DP333">
            <v>180998</v>
          </cell>
          <cell r="DQ333">
            <v>9709</v>
          </cell>
          <cell r="DR333">
            <v>65484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  <cell r="DW333">
            <v>5412</v>
          </cell>
          <cell r="DX333">
            <v>1131</v>
          </cell>
          <cell r="DY333">
            <v>223</v>
          </cell>
          <cell r="DZ333">
            <v>0</v>
          </cell>
          <cell r="EA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753437</v>
          </cell>
          <cell r="EF333">
            <v>34172</v>
          </cell>
          <cell r="EG333">
            <v>0</v>
          </cell>
          <cell r="EH333">
            <v>150</v>
          </cell>
          <cell r="EI333">
            <v>8995</v>
          </cell>
          <cell r="EJ333">
            <v>792</v>
          </cell>
          <cell r="EK333">
            <v>5234</v>
          </cell>
          <cell r="EL333">
            <v>0</v>
          </cell>
          <cell r="EM333">
            <v>85721</v>
          </cell>
          <cell r="EN333">
            <v>-52011</v>
          </cell>
          <cell r="EO333">
            <v>836490</v>
          </cell>
          <cell r="EP333">
            <v>0</v>
          </cell>
          <cell r="EQ333">
            <v>0</v>
          </cell>
          <cell r="ER333">
            <v>0</v>
          </cell>
          <cell r="ES333">
            <v>0</v>
          </cell>
          <cell r="ET333">
            <v>-296006</v>
          </cell>
          <cell r="EU333">
            <v>0</v>
          </cell>
          <cell r="EV333">
            <v>0</v>
          </cell>
          <cell r="EW333">
            <v>540484</v>
          </cell>
          <cell r="EX333">
            <v>0</v>
          </cell>
          <cell r="EY333">
            <v>-235237</v>
          </cell>
          <cell r="EZ333">
            <v>305247</v>
          </cell>
          <cell r="FA333">
            <v>0</v>
          </cell>
          <cell r="FB333">
            <v>0</v>
          </cell>
          <cell r="FC333">
            <v>0</v>
          </cell>
          <cell r="FD333">
            <v>0</v>
          </cell>
          <cell r="FE333">
            <v>305247</v>
          </cell>
          <cell r="FF333">
            <v>-53112</v>
          </cell>
          <cell r="FG333">
            <v>0</v>
          </cell>
          <cell r="FH333">
            <v>0</v>
          </cell>
          <cell r="FI333">
            <v>-171828</v>
          </cell>
          <cell r="FJ333">
            <v>-4333</v>
          </cell>
          <cell r="FK333">
            <v>75974</v>
          </cell>
          <cell r="FL333">
            <v>7000</v>
          </cell>
          <cell r="FM333">
            <v>48955</v>
          </cell>
          <cell r="FN333">
            <v>15000</v>
          </cell>
          <cell r="FP333">
            <v>0</v>
          </cell>
          <cell r="FR333">
            <v>34155</v>
          </cell>
          <cell r="FS333">
            <v>0</v>
          </cell>
          <cell r="FT333">
            <v>0</v>
          </cell>
          <cell r="FU333">
            <v>0</v>
          </cell>
          <cell r="FV333">
            <v>34155</v>
          </cell>
          <cell r="FX333">
            <v>244264</v>
          </cell>
          <cell r="FY333">
            <v>16528</v>
          </cell>
          <cell r="FZ333">
            <v>137914</v>
          </cell>
          <cell r="GA333">
            <v>30855</v>
          </cell>
          <cell r="GB333">
            <v>17218</v>
          </cell>
          <cell r="GC333">
            <v>23266</v>
          </cell>
          <cell r="GD333">
            <v>6825</v>
          </cell>
          <cell r="GE333">
            <v>0</v>
          </cell>
          <cell r="GF333">
            <v>0</v>
          </cell>
          <cell r="GG333">
            <v>13610</v>
          </cell>
          <cell r="GH333">
            <v>0</v>
          </cell>
          <cell r="GI333">
            <v>0</v>
          </cell>
          <cell r="GJ333">
            <v>0</v>
          </cell>
          <cell r="GK333">
            <v>0</v>
          </cell>
          <cell r="GL333">
            <v>5234</v>
          </cell>
          <cell r="GM333">
            <v>85721</v>
          </cell>
          <cell r="GN333">
            <v>0</v>
          </cell>
          <cell r="GO333">
            <v>0</v>
          </cell>
          <cell r="GP333">
            <v>0</v>
          </cell>
          <cell r="GQ333">
            <v>581435</v>
          </cell>
        </row>
        <row r="334">
          <cell r="B334" t="str">
            <v>Hammersmith &amp; Fulham</v>
          </cell>
          <cell r="C334" t="str">
            <v>L</v>
          </cell>
          <cell r="D334" t="str">
            <v>L</v>
          </cell>
          <cell r="E334">
            <v>2457</v>
          </cell>
          <cell r="F334">
            <v>43540</v>
          </cell>
          <cell r="G334">
            <v>35130</v>
          </cell>
          <cell r="H334">
            <v>8238</v>
          </cell>
          <cell r="I334">
            <v>4734</v>
          </cell>
          <cell r="J334">
            <v>40807</v>
          </cell>
          <cell r="K334">
            <v>134907</v>
          </cell>
          <cell r="M334">
            <v>426</v>
          </cell>
          <cell r="N334">
            <v>0</v>
          </cell>
          <cell r="O334">
            <v>82</v>
          </cell>
          <cell r="P334">
            <v>2170</v>
          </cell>
          <cell r="Q334">
            <v>64</v>
          </cell>
          <cell r="R334">
            <v>1496</v>
          </cell>
          <cell r="S334">
            <v>0</v>
          </cell>
          <cell r="T334">
            <v>173</v>
          </cell>
          <cell r="U334">
            <v>-328</v>
          </cell>
          <cell r="V334">
            <v>-16591</v>
          </cell>
          <cell r="W334">
            <v>6919</v>
          </cell>
          <cell r="X334">
            <v>0</v>
          </cell>
          <cell r="Y334">
            <v>0</v>
          </cell>
          <cell r="Z334">
            <v>0</v>
          </cell>
          <cell r="AA334">
            <v>-5588</v>
          </cell>
          <cell r="AC334">
            <v>5832</v>
          </cell>
          <cell r="AD334">
            <v>2756</v>
          </cell>
          <cell r="AE334">
            <v>0</v>
          </cell>
          <cell r="AF334">
            <v>35543</v>
          </cell>
          <cell r="AG334">
            <v>762</v>
          </cell>
          <cell r="AH334">
            <v>27014</v>
          </cell>
          <cell r="AI334">
            <v>6049</v>
          </cell>
          <cell r="AJ334">
            <v>18938</v>
          </cell>
          <cell r="AK334">
            <v>8709</v>
          </cell>
          <cell r="AL334">
            <v>498</v>
          </cell>
          <cell r="AM334">
            <v>5636</v>
          </cell>
          <cell r="AN334">
            <v>111738</v>
          </cell>
          <cell r="AP334">
            <v>1567</v>
          </cell>
          <cell r="AQ334">
            <v>5555</v>
          </cell>
          <cell r="AR334">
            <v>132</v>
          </cell>
          <cell r="AS334">
            <v>4676</v>
          </cell>
          <cell r="AT334">
            <v>0</v>
          </cell>
          <cell r="AU334">
            <v>11879</v>
          </cell>
          <cell r="AV334">
            <v>437</v>
          </cell>
          <cell r="AW334">
            <v>24247</v>
          </cell>
          <cell r="AY334">
            <v>85</v>
          </cell>
          <cell r="AZ334">
            <v>741</v>
          </cell>
          <cell r="BA334">
            <v>238</v>
          </cell>
          <cell r="BB334">
            <v>3124</v>
          </cell>
          <cell r="BC334">
            <v>32</v>
          </cell>
          <cell r="BD334">
            <v>3436</v>
          </cell>
          <cell r="BE334">
            <v>7656</v>
          </cell>
          <cell r="BG334">
            <v>-252</v>
          </cell>
          <cell r="BH334">
            <v>679</v>
          </cell>
          <cell r="BI334">
            <v>0</v>
          </cell>
          <cell r="BJ334">
            <v>796</v>
          </cell>
          <cell r="BK334">
            <v>808</v>
          </cell>
          <cell r="BL334">
            <v>0</v>
          </cell>
          <cell r="BM334">
            <v>-2</v>
          </cell>
          <cell r="BN334">
            <v>0</v>
          </cell>
          <cell r="BO334">
            <v>132</v>
          </cell>
          <cell r="BP334">
            <v>149</v>
          </cell>
          <cell r="BQ334">
            <v>1000</v>
          </cell>
          <cell r="BR334">
            <v>163</v>
          </cell>
          <cell r="BS334">
            <v>254</v>
          </cell>
          <cell r="BT334">
            <v>2834</v>
          </cell>
          <cell r="BU334">
            <v>736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253</v>
          </cell>
          <cell r="CA334">
            <v>11220</v>
          </cell>
          <cell r="CB334">
            <v>7578</v>
          </cell>
          <cell r="CC334">
            <v>-13</v>
          </cell>
          <cell r="CD334">
            <v>35</v>
          </cell>
          <cell r="CE334">
            <v>0</v>
          </cell>
          <cell r="CF334">
            <v>0</v>
          </cell>
          <cell r="CG334">
            <v>26371</v>
          </cell>
          <cell r="CI334">
            <v>386</v>
          </cell>
          <cell r="CJ334">
            <v>1967</v>
          </cell>
          <cell r="CK334">
            <v>869</v>
          </cell>
          <cell r="CL334">
            <v>0</v>
          </cell>
          <cell r="CM334">
            <v>336</v>
          </cell>
          <cell r="CN334">
            <v>560</v>
          </cell>
          <cell r="CO334">
            <v>0</v>
          </cell>
          <cell r="CP334">
            <v>0</v>
          </cell>
          <cell r="CQ334">
            <v>4118</v>
          </cell>
          <cell r="CS334">
            <v>1285</v>
          </cell>
          <cell r="CU334">
            <v>0</v>
          </cell>
          <cell r="CW334">
            <v>229</v>
          </cell>
          <cell r="CX334">
            <v>0</v>
          </cell>
          <cell r="CY334">
            <v>6615</v>
          </cell>
          <cell r="CZ334">
            <v>-2324</v>
          </cell>
          <cell r="DA334">
            <v>0</v>
          </cell>
          <cell r="DB334">
            <v>2849</v>
          </cell>
          <cell r="DC334">
            <v>599</v>
          </cell>
          <cell r="DD334">
            <v>1574</v>
          </cell>
          <cell r="DE334">
            <v>3486</v>
          </cell>
          <cell r="DF334">
            <v>763</v>
          </cell>
          <cell r="DG334">
            <v>0</v>
          </cell>
          <cell r="DH334">
            <v>0</v>
          </cell>
          <cell r="DI334">
            <v>0</v>
          </cell>
          <cell r="DJ334">
            <v>13792</v>
          </cell>
          <cell r="DL334">
            <v>7004</v>
          </cell>
          <cell r="DN334">
            <v>325529</v>
          </cell>
          <cell r="DP334">
            <v>88559</v>
          </cell>
          <cell r="DQ334">
            <v>9000</v>
          </cell>
          <cell r="DR334">
            <v>3375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  <cell r="DW334">
            <v>844</v>
          </cell>
          <cell r="DX334">
            <v>2117</v>
          </cell>
          <cell r="DY334">
            <v>242</v>
          </cell>
          <cell r="DZ334">
            <v>-2041</v>
          </cell>
          <cell r="EA334">
            <v>-1580</v>
          </cell>
          <cell r="EB334">
            <v>0</v>
          </cell>
          <cell r="EC334">
            <v>0</v>
          </cell>
          <cell r="ED334">
            <v>0</v>
          </cell>
          <cell r="EE334">
            <v>456419</v>
          </cell>
          <cell r="EF334">
            <v>19000</v>
          </cell>
          <cell r="EG334">
            <v>37</v>
          </cell>
          <cell r="EH334">
            <v>159</v>
          </cell>
          <cell r="EI334">
            <v>0</v>
          </cell>
          <cell r="EJ334">
            <v>0</v>
          </cell>
          <cell r="EK334">
            <v>3337</v>
          </cell>
          <cell r="EL334">
            <v>0</v>
          </cell>
          <cell r="EM334">
            <v>26497</v>
          </cell>
          <cell r="EN334">
            <v>-22301</v>
          </cell>
          <cell r="EO334">
            <v>483148</v>
          </cell>
          <cell r="EP334">
            <v>-674</v>
          </cell>
          <cell r="EQ334">
            <v>0</v>
          </cell>
          <cell r="ER334">
            <v>0</v>
          </cell>
          <cell r="ES334">
            <v>0</v>
          </cell>
          <cell r="ET334">
            <v>-159535</v>
          </cell>
          <cell r="EU334">
            <v>0</v>
          </cell>
          <cell r="EV334">
            <v>0</v>
          </cell>
          <cell r="EW334">
            <v>322940</v>
          </cell>
          <cell r="EX334">
            <v>-1937</v>
          </cell>
          <cell r="EY334">
            <v>-129453</v>
          </cell>
          <cell r="EZ334">
            <v>191550</v>
          </cell>
          <cell r="FA334">
            <v>0</v>
          </cell>
          <cell r="FB334">
            <v>0</v>
          </cell>
          <cell r="FC334">
            <v>-2261</v>
          </cell>
          <cell r="FD334">
            <v>0</v>
          </cell>
          <cell r="FE334">
            <v>189289</v>
          </cell>
          <cell r="FF334">
            <v>-29399</v>
          </cell>
          <cell r="FG334">
            <v>0</v>
          </cell>
          <cell r="FH334">
            <v>0</v>
          </cell>
          <cell r="FI334">
            <v>-95111</v>
          </cell>
          <cell r="FJ334">
            <v>0</v>
          </cell>
          <cell r="FK334">
            <v>64779</v>
          </cell>
          <cell r="FL334">
            <v>12552</v>
          </cell>
          <cell r="FM334">
            <v>27500</v>
          </cell>
          <cell r="FN334">
            <v>15100</v>
          </cell>
          <cell r="FP334">
            <v>0</v>
          </cell>
          <cell r="FR334">
            <v>17548</v>
          </cell>
          <cell r="FS334">
            <v>154</v>
          </cell>
          <cell r="FT334">
            <v>0</v>
          </cell>
          <cell r="FU334">
            <v>3643</v>
          </cell>
          <cell r="FV334">
            <v>21345</v>
          </cell>
          <cell r="FX334">
            <v>134907</v>
          </cell>
          <cell r="FY334">
            <v>-5588</v>
          </cell>
          <cell r="FZ334">
            <v>111738</v>
          </cell>
          <cell r="GA334">
            <v>24247</v>
          </cell>
          <cell r="GB334">
            <v>7656</v>
          </cell>
          <cell r="GC334">
            <v>26371</v>
          </cell>
          <cell r="GD334">
            <v>4118</v>
          </cell>
          <cell r="GE334">
            <v>1285</v>
          </cell>
          <cell r="GF334">
            <v>0</v>
          </cell>
          <cell r="GG334">
            <v>10306</v>
          </cell>
          <cell r="GH334">
            <v>3486</v>
          </cell>
          <cell r="GI334">
            <v>7004</v>
          </cell>
          <cell r="GJ334">
            <v>-2041</v>
          </cell>
          <cell r="GK334">
            <v>-1580</v>
          </cell>
          <cell r="GL334">
            <v>3337</v>
          </cell>
          <cell r="GM334">
            <v>26497</v>
          </cell>
          <cell r="GN334">
            <v>0</v>
          </cell>
          <cell r="GO334">
            <v>0</v>
          </cell>
          <cell r="GP334">
            <v>0</v>
          </cell>
          <cell r="GQ334">
            <v>351742</v>
          </cell>
        </row>
        <row r="335">
          <cell r="B335" t="str">
            <v>Islington</v>
          </cell>
          <cell r="C335" t="str">
            <v>L</v>
          </cell>
          <cell r="D335" t="str">
            <v>L</v>
          </cell>
          <cell r="E335">
            <v>24963</v>
          </cell>
          <cell r="F335">
            <v>86165</v>
          </cell>
          <cell r="G335">
            <v>61485</v>
          </cell>
          <cell r="H335">
            <v>9196</v>
          </cell>
          <cell r="I335">
            <v>6900</v>
          </cell>
          <cell r="J335">
            <v>8048</v>
          </cell>
          <cell r="K335">
            <v>196757</v>
          </cell>
          <cell r="M335">
            <v>462</v>
          </cell>
          <cell r="N335">
            <v>0</v>
          </cell>
          <cell r="O335">
            <v>510</v>
          </cell>
          <cell r="P335">
            <v>49</v>
          </cell>
          <cell r="Q335">
            <v>127</v>
          </cell>
          <cell r="R335">
            <v>1273</v>
          </cell>
          <cell r="S335">
            <v>32</v>
          </cell>
          <cell r="T335">
            <v>341</v>
          </cell>
          <cell r="U335">
            <v>-19</v>
          </cell>
          <cell r="V335">
            <v>-566</v>
          </cell>
          <cell r="W335">
            <v>9662</v>
          </cell>
          <cell r="X335">
            <v>0</v>
          </cell>
          <cell r="Y335">
            <v>0</v>
          </cell>
          <cell r="Z335">
            <v>0</v>
          </cell>
          <cell r="AA335">
            <v>11871</v>
          </cell>
          <cell r="AC335">
            <v>16737</v>
          </cell>
          <cell r="AD335">
            <v>417</v>
          </cell>
          <cell r="AE335">
            <v>3470</v>
          </cell>
          <cell r="AF335">
            <v>29336</v>
          </cell>
          <cell r="AG335">
            <v>517</v>
          </cell>
          <cell r="AH335">
            <v>35392</v>
          </cell>
          <cell r="AI335">
            <v>8156</v>
          </cell>
          <cell r="AJ335">
            <v>23487</v>
          </cell>
          <cell r="AK335">
            <v>8549</v>
          </cell>
          <cell r="AL335">
            <v>12</v>
          </cell>
          <cell r="AM335">
            <v>1702</v>
          </cell>
          <cell r="AN335">
            <v>127775</v>
          </cell>
          <cell r="AP335">
            <v>4552</v>
          </cell>
          <cell r="AQ335">
            <v>1044</v>
          </cell>
          <cell r="AR335">
            <v>880</v>
          </cell>
          <cell r="AS335">
            <v>4363</v>
          </cell>
          <cell r="AT335">
            <v>0</v>
          </cell>
          <cell r="AU335">
            <v>10351</v>
          </cell>
          <cell r="AV335">
            <v>926</v>
          </cell>
          <cell r="AW335">
            <v>22116</v>
          </cell>
          <cell r="AY335">
            <v>0</v>
          </cell>
          <cell r="AZ335">
            <v>280</v>
          </cell>
          <cell r="BA335">
            <v>2993</v>
          </cell>
          <cell r="BB335">
            <v>5043</v>
          </cell>
          <cell r="BC335">
            <v>0</v>
          </cell>
          <cell r="BD335">
            <v>5699</v>
          </cell>
          <cell r="BE335">
            <v>14015</v>
          </cell>
          <cell r="BG335">
            <v>59</v>
          </cell>
          <cell r="BH335">
            <v>700</v>
          </cell>
          <cell r="BI335">
            <v>0</v>
          </cell>
          <cell r="BJ335">
            <v>0</v>
          </cell>
          <cell r="BK335">
            <v>1114</v>
          </cell>
          <cell r="BL335">
            <v>0</v>
          </cell>
          <cell r="BM335">
            <v>0</v>
          </cell>
          <cell r="BN335">
            <v>0</v>
          </cell>
          <cell r="BO335">
            <v>29</v>
          </cell>
          <cell r="BP335">
            <v>59</v>
          </cell>
          <cell r="BQ335">
            <v>81</v>
          </cell>
          <cell r="BR335">
            <v>1495</v>
          </cell>
          <cell r="BS335">
            <v>1197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7074</v>
          </cell>
          <cell r="CA335">
            <v>3713</v>
          </cell>
          <cell r="CB335">
            <v>-367</v>
          </cell>
          <cell r="CC335">
            <v>2158</v>
          </cell>
          <cell r="CD335">
            <v>5961</v>
          </cell>
          <cell r="CE335">
            <v>0</v>
          </cell>
          <cell r="CF335">
            <v>0</v>
          </cell>
          <cell r="CG335">
            <v>23273</v>
          </cell>
          <cell r="CI335">
            <v>-113</v>
          </cell>
          <cell r="CJ335">
            <v>948</v>
          </cell>
          <cell r="CK335">
            <v>471</v>
          </cell>
          <cell r="CL335">
            <v>792</v>
          </cell>
          <cell r="CM335">
            <v>1936</v>
          </cell>
          <cell r="CN335">
            <v>417</v>
          </cell>
          <cell r="CO335">
            <v>0</v>
          </cell>
          <cell r="CP335">
            <v>397</v>
          </cell>
          <cell r="CQ335">
            <v>4848</v>
          </cell>
          <cell r="CS335">
            <v>0</v>
          </cell>
          <cell r="CU335">
            <v>0</v>
          </cell>
          <cell r="CW335">
            <v>229</v>
          </cell>
          <cell r="CX335">
            <v>0</v>
          </cell>
          <cell r="CY335">
            <v>6339</v>
          </cell>
          <cell r="CZ335">
            <v>525</v>
          </cell>
          <cell r="DA335">
            <v>0</v>
          </cell>
          <cell r="DB335">
            <v>3979</v>
          </cell>
          <cell r="DC335">
            <v>283</v>
          </cell>
          <cell r="DD335">
            <v>1701</v>
          </cell>
          <cell r="DE335">
            <v>10252</v>
          </cell>
          <cell r="DF335">
            <v>53</v>
          </cell>
          <cell r="DG335">
            <v>0</v>
          </cell>
          <cell r="DH335">
            <v>0</v>
          </cell>
          <cell r="DI335">
            <v>0</v>
          </cell>
          <cell r="DJ335">
            <v>23361</v>
          </cell>
          <cell r="DL335">
            <v>3000</v>
          </cell>
          <cell r="DN335">
            <v>427016</v>
          </cell>
          <cell r="DP335">
            <v>89646</v>
          </cell>
          <cell r="DQ335">
            <v>0</v>
          </cell>
          <cell r="DR335">
            <v>7711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  <cell r="DW335">
            <v>5056</v>
          </cell>
          <cell r="DX335">
            <v>1379</v>
          </cell>
          <cell r="DY335">
            <v>586</v>
          </cell>
          <cell r="DZ335">
            <v>0</v>
          </cell>
          <cell r="EA335">
            <v>-17</v>
          </cell>
          <cell r="EB335">
            <v>0</v>
          </cell>
          <cell r="EC335">
            <v>0</v>
          </cell>
          <cell r="ED335">
            <v>1223</v>
          </cell>
          <cell r="EE335">
            <v>601999</v>
          </cell>
          <cell r="EF335">
            <v>33524</v>
          </cell>
          <cell r="EG335">
            <v>0</v>
          </cell>
          <cell r="EH335">
            <v>176</v>
          </cell>
          <cell r="EI335">
            <v>39</v>
          </cell>
          <cell r="EJ335">
            <v>0</v>
          </cell>
          <cell r="EK335">
            <v>3310</v>
          </cell>
          <cell r="EL335">
            <v>0</v>
          </cell>
          <cell r="EM335">
            <v>46111</v>
          </cell>
          <cell r="EN335">
            <v>-37715</v>
          </cell>
          <cell r="EO335">
            <v>647444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-203508</v>
          </cell>
          <cell r="EU335">
            <v>0</v>
          </cell>
          <cell r="EV335">
            <v>0</v>
          </cell>
          <cell r="EW335">
            <v>443936</v>
          </cell>
          <cell r="EX335">
            <v>0</v>
          </cell>
          <cell r="EY335">
            <v>-196032</v>
          </cell>
          <cell r="EZ335">
            <v>247904</v>
          </cell>
          <cell r="FA335">
            <v>0</v>
          </cell>
          <cell r="FB335">
            <v>0</v>
          </cell>
          <cell r="FC335">
            <v>339</v>
          </cell>
          <cell r="FD335">
            <v>1223</v>
          </cell>
          <cell r="FE335">
            <v>249466</v>
          </cell>
          <cell r="FF335">
            <v>-38924</v>
          </cell>
          <cell r="FG335">
            <v>0</v>
          </cell>
          <cell r="FH335">
            <v>0</v>
          </cell>
          <cell r="FI335">
            <v>-125928</v>
          </cell>
          <cell r="FJ335">
            <v>0</v>
          </cell>
          <cell r="FK335">
            <v>84614</v>
          </cell>
          <cell r="FL335">
            <v>4496</v>
          </cell>
          <cell r="FM335">
            <v>38280</v>
          </cell>
          <cell r="FN335">
            <v>11828</v>
          </cell>
          <cell r="FP335">
            <v>0</v>
          </cell>
          <cell r="FR335">
            <v>9738</v>
          </cell>
          <cell r="FS335">
            <v>0</v>
          </cell>
          <cell r="FT335">
            <v>0</v>
          </cell>
          <cell r="FU335">
            <v>0</v>
          </cell>
          <cell r="FV335">
            <v>9738</v>
          </cell>
          <cell r="FX335">
            <v>196757</v>
          </cell>
          <cell r="FY335">
            <v>11871</v>
          </cell>
          <cell r="FZ335">
            <v>127775</v>
          </cell>
          <cell r="GA335">
            <v>22116</v>
          </cell>
          <cell r="GB335">
            <v>14015</v>
          </cell>
          <cell r="GC335">
            <v>23273</v>
          </cell>
          <cell r="GD335">
            <v>4848</v>
          </cell>
          <cell r="GE335">
            <v>0</v>
          </cell>
          <cell r="GF335">
            <v>0</v>
          </cell>
          <cell r="GG335">
            <v>13109</v>
          </cell>
          <cell r="GH335">
            <v>10252</v>
          </cell>
          <cell r="GI335">
            <v>3000</v>
          </cell>
          <cell r="GJ335">
            <v>0</v>
          </cell>
          <cell r="GK335">
            <v>-17</v>
          </cell>
          <cell r="GL335">
            <v>3310</v>
          </cell>
          <cell r="GM335">
            <v>46111</v>
          </cell>
          <cell r="GN335">
            <v>0</v>
          </cell>
          <cell r="GO335">
            <v>0</v>
          </cell>
          <cell r="GP335">
            <v>0</v>
          </cell>
          <cell r="GQ335">
            <v>476420</v>
          </cell>
        </row>
        <row r="336">
          <cell r="B336" t="str">
            <v>Kensington &amp; Chelsea</v>
          </cell>
          <cell r="C336" t="str">
            <v>L</v>
          </cell>
          <cell r="D336" t="str">
            <v>L</v>
          </cell>
          <cell r="E336">
            <v>4847</v>
          </cell>
          <cell r="F336">
            <v>45433</v>
          </cell>
          <cell r="G336">
            <v>30237</v>
          </cell>
          <cell r="H336">
            <v>9693</v>
          </cell>
          <cell r="I336">
            <v>9535</v>
          </cell>
          <cell r="J336">
            <v>2260</v>
          </cell>
          <cell r="K336">
            <v>102005</v>
          </cell>
          <cell r="M336">
            <v>612</v>
          </cell>
          <cell r="N336">
            <v>0</v>
          </cell>
          <cell r="O336">
            <v>7486</v>
          </cell>
          <cell r="P336">
            <v>2953</v>
          </cell>
          <cell r="Q336">
            <v>79</v>
          </cell>
          <cell r="R336">
            <v>1995</v>
          </cell>
          <cell r="S336">
            <v>0</v>
          </cell>
          <cell r="T336">
            <v>316</v>
          </cell>
          <cell r="U336">
            <v>1185</v>
          </cell>
          <cell r="V336">
            <v>-27215</v>
          </cell>
          <cell r="W336">
            <v>9636</v>
          </cell>
          <cell r="X336">
            <v>0</v>
          </cell>
          <cell r="Y336">
            <v>-595</v>
          </cell>
          <cell r="Z336">
            <v>0</v>
          </cell>
          <cell r="AA336">
            <v>-3548</v>
          </cell>
          <cell r="AC336">
            <v>122</v>
          </cell>
          <cell r="AD336">
            <v>0</v>
          </cell>
          <cell r="AE336">
            <v>175</v>
          </cell>
          <cell r="AF336">
            <v>31800</v>
          </cell>
          <cell r="AG336">
            <v>331</v>
          </cell>
          <cell r="AH336">
            <v>28805</v>
          </cell>
          <cell r="AI336">
            <v>5194</v>
          </cell>
          <cell r="AJ336">
            <v>12399</v>
          </cell>
          <cell r="AK336">
            <v>8024</v>
          </cell>
          <cell r="AL336">
            <v>0</v>
          </cell>
          <cell r="AM336">
            <v>1672</v>
          </cell>
          <cell r="AN336">
            <v>88522</v>
          </cell>
          <cell r="AP336">
            <v>2017</v>
          </cell>
          <cell r="AQ336">
            <v>5451</v>
          </cell>
          <cell r="AR336">
            <v>0</v>
          </cell>
          <cell r="AS336">
            <v>4788</v>
          </cell>
          <cell r="AT336">
            <v>23</v>
          </cell>
          <cell r="AU336">
            <v>9694</v>
          </cell>
          <cell r="AV336">
            <v>0</v>
          </cell>
          <cell r="AW336">
            <v>21973</v>
          </cell>
          <cell r="AY336">
            <v>0</v>
          </cell>
          <cell r="AZ336">
            <v>2608</v>
          </cell>
          <cell r="BA336">
            <v>1937</v>
          </cell>
          <cell r="BB336">
            <v>3716</v>
          </cell>
          <cell r="BC336">
            <v>0</v>
          </cell>
          <cell r="BD336">
            <v>6245</v>
          </cell>
          <cell r="BE336">
            <v>14506</v>
          </cell>
          <cell r="BG336">
            <v>259</v>
          </cell>
          <cell r="BH336">
            <v>461</v>
          </cell>
          <cell r="BI336">
            <v>0</v>
          </cell>
          <cell r="BJ336">
            <v>984</v>
          </cell>
          <cell r="BK336">
            <v>1857</v>
          </cell>
          <cell r="BL336">
            <v>695</v>
          </cell>
          <cell r="BM336">
            <v>658</v>
          </cell>
          <cell r="BN336">
            <v>0</v>
          </cell>
          <cell r="BO336">
            <v>391</v>
          </cell>
          <cell r="BP336">
            <v>554</v>
          </cell>
          <cell r="BQ336">
            <v>32</v>
          </cell>
          <cell r="BR336">
            <v>311</v>
          </cell>
          <cell r="BS336">
            <v>2561</v>
          </cell>
          <cell r="BT336">
            <v>495</v>
          </cell>
          <cell r="BU336">
            <v>323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7193</v>
          </cell>
          <cell r="CA336">
            <v>4697</v>
          </cell>
          <cell r="CB336">
            <v>9918</v>
          </cell>
          <cell r="CC336">
            <v>-2196</v>
          </cell>
          <cell r="CD336">
            <v>2526</v>
          </cell>
          <cell r="CE336">
            <v>0</v>
          </cell>
          <cell r="CF336">
            <v>184</v>
          </cell>
          <cell r="CG336">
            <v>31903</v>
          </cell>
          <cell r="CI336">
            <v>577</v>
          </cell>
          <cell r="CJ336">
            <v>3385</v>
          </cell>
          <cell r="CK336">
            <v>898</v>
          </cell>
          <cell r="CL336">
            <v>277</v>
          </cell>
          <cell r="CM336">
            <v>3099</v>
          </cell>
          <cell r="CN336">
            <v>0</v>
          </cell>
          <cell r="CO336">
            <v>0</v>
          </cell>
          <cell r="CP336">
            <v>0</v>
          </cell>
          <cell r="CQ336">
            <v>8236</v>
          </cell>
          <cell r="CS336">
            <v>0</v>
          </cell>
          <cell r="CU336">
            <v>0</v>
          </cell>
          <cell r="CW336">
            <v>231</v>
          </cell>
          <cell r="CX336">
            <v>0</v>
          </cell>
          <cell r="CY336">
            <v>9501</v>
          </cell>
          <cell r="CZ336">
            <v>0</v>
          </cell>
          <cell r="DA336">
            <v>451</v>
          </cell>
          <cell r="DB336">
            <v>1754</v>
          </cell>
          <cell r="DC336">
            <v>304</v>
          </cell>
          <cell r="DD336">
            <v>342</v>
          </cell>
          <cell r="DE336">
            <v>1883</v>
          </cell>
          <cell r="DF336">
            <v>545</v>
          </cell>
          <cell r="DG336">
            <v>0</v>
          </cell>
          <cell r="DH336">
            <v>0</v>
          </cell>
          <cell r="DI336">
            <v>0</v>
          </cell>
          <cell r="DJ336">
            <v>15011</v>
          </cell>
          <cell r="DL336">
            <v>184</v>
          </cell>
          <cell r="DN336">
            <v>278792</v>
          </cell>
          <cell r="DP336">
            <v>114307</v>
          </cell>
          <cell r="DQ336">
            <v>11107</v>
          </cell>
          <cell r="DR336">
            <v>23212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1026</v>
          </cell>
          <cell r="DX336">
            <v>1456</v>
          </cell>
          <cell r="DY336">
            <v>2253</v>
          </cell>
          <cell r="DZ336">
            <v>1</v>
          </cell>
          <cell r="EA336">
            <v>0</v>
          </cell>
          <cell r="EB336">
            <v>0</v>
          </cell>
          <cell r="EC336">
            <v>-1343</v>
          </cell>
          <cell r="ED336">
            <v>0</v>
          </cell>
          <cell r="EE336">
            <v>430811</v>
          </cell>
          <cell r="EF336">
            <v>13873</v>
          </cell>
          <cell r="EG336">
            <v>119</v>
          </cell>
          <cell r="EH336">
            <v>196</v>
          </cell>
          <cell r="EI336">
            <v>32706</v>
          </cell>
          <cell r="EJ336">
            <v>1206</v>
          </cell>
          <cell r="EK336">
            <v>1436</v>
          </cell>
          <cell r="EL336">
            <v>0</v>
          </cell>
          <cell r="EM336">
            <v>12491</v>
          </cell>
          <cell r="EN336">
            <v>-11102</v>
          </cell>
          <cell r="EO336">
            <v>481736</v>
          </cell>
          <cell r="EP336">
            <v>-4451</v>
          </cell>
          <cell r="EQ336">
            <v>0</v>
          </cell>
          <cell r="ER336">
            <v>0</v>
          </cell>
          <cell r="ES336">
            <v>0</v>
          </cell>
          <cell r="ET336">
            <v>-168665</v>
          </cell>
          <cell r="EU336">
            <v>0</v>
          </cell>
          <cell r="EV336">
            <v>0</v>
          </cell>
          <cell r="EW336">
            <v>308620</v>
          </cell>
          <cell r="EX336">
            <v>-2640</v>
          </cell>
          <cell r="EY336">
            <v>-94148</v>
          </cell>
          <cell r="EZ336">
            <v>211832</v>
          </cell>
          <cell r="FA336">
            <v>0</v>
          </cell>
          <cell r="FB336">
            <v>0</v>
          </cell>
          <cell r="FC336">
            <v>-25830</v>
          </cell>
          <cell r="FD336">
            <v>0</v>
          </cell>
          <cell r="FE336">
            <v>186002</v>
          </cell>
          <cell r="FF336">
            <v>-25564</v>
          </cell>
          <cell r="FG336">
            <v>0</v>
          </cell>
          <cell r="FH336">
            <v>0</v>
          </cell>
          <cell r="FI336">
            <v>-82703</v>
          </cell>
          <cell r="FJ336">
            <v>151</v>
          </cell>
          <cell r="FK336">
            <v>77886</v>
          </cell>
          <cell r="FL336">
            <v>4987</v>
          </cell>
          <cell r="FM336">
            <v>149814</v>
          </cell>
          <cell r="FN336">
            <v>10000</v>
          </cell>
          <cell r="FP336">
            <v>0</v>
          </cell>
          <cell r="FR336">
            <v>6860</v>
          </cell>
          <cell r="FS336">
            <v>0</v>
          </cell>
          <cell r="FT336">
            <v>0</v>
          </cell>
          <cell r="FU336">
            <v>1140</v>
          </cell>
          <cell r="FV336">
            <v>8000</v>
          </cell>
          <cell r="FX336">
            <v>102005</v>
          </cell>
          <cell r="FY336">
            <v>-3548</v>
          </cell>
          <cell r="FZ336">
            <v>88522</v>
          </cell>
          <cell r="GA336">
            <v>21973</v>
          </cell>
          <cell r="GB336">
            <v>14506</v>
          </cell>
          <cell r="GC336">
            <v>31903</v>
          </cell>
          <cell r="GD336">
            <v>8236</v>
          </cell>
          <cell r="GE336">
            <v>0</v>
          </cell>
          <cell r="GF336">
            <v>0</v>
          </cell>
          <cell r="GG336">
            <v>13128</v>
          </cell>
          <cell r="GH336">
            <v>1883</v>
          </cell>
          <cell r="GI336">
            <v>184</v>
          </cell>
          <cell r="GJ336">
            <v>1</v>
          </cell>
          <cell r="GK336">
            <v>0</v>
          </cell>
          <cell r="GL336">
            <v>1436</v>
          </cell>
          <cell r="GM336">
            <v>12491</v>
          </cell>
          <cell r="GN336">
            <v>0</v>
          </cell>
          <cell r="GO336">
            <v>0</v>
          </cell>
          <cell r="GP336">
            <v>0</v>
          </cell>
          <cell r="GQ336">
            <v>292720</v>
          </cell>
        </row>
        <row r="337">
          <cell r="B337" t="str">
            <v>Lambeth</v>
          </cell>
          <cell r="C337" t="str">
            <v>L</v>
          </cell>
          <cell r="D337" t="str">
            <v>L</v>
          </cell>
          <cell r="E337">
            <v>16714</v>
          </cell>
          <cell r="F337">
            <v>111209</v>
          </cell>
          <cell r="G337">
            <v>59767</v>
          </cell>
          <cell r="H337">
            <v>10128</v>
          </cell>
          <cell r="I337">
            <v>12605</v>
          </cell>
          <cell r="J337">
            <v>65721</v>
          </cell>
          <cell r="K337">
            <v>276144</v>
          </cell>
          <cell r="M337">
            <v>2845</v>
          </cell>
          <cell r="N337">
            <v>0</v>
          </cell>
          <cell r="O337">
            <v>1143</v>
          </cell>
          <cell r="P337">
            <v>0</v>
          </cell>
          <cell r="Q337">
            <v>0</v>
          </cell>
          <cell r="R337">
            <v>3482</v>
          </cell>
          <cell r="S337">
            <v>0</v>
          </cell>
          <cell r="T337">
            <v>386</v>
          </cell>
          <cell r="U337">
            <v>139</v>
          </cell>
          <cell r="V337">
            <v>-14376</v>
          </cell>
          <cell r="W337">
            <v>12431</v>
          </cell>
          <cell r="X337">
            <v>0</v>
          </cell>
          <cell r="Y337">
            <v>54</v>
          </cell>
          <cell r="Z337">
            <v>0</v>
          </cell>
          <cell r="AA337">
            <v>6104</v>
          </cell>
          <cell r="AC337">
            <v>1279</v>
          </cell>
          <cell r="AD337">
            <v>1721</v>
          </cell>
          <cell r="AE337">
            <v>2265</v>
          </cell>
          <cell r="AF337">
            <v>58731</v>
          </cell>
          <cell r="AG337">
            <v>519</v>
          </cell>
          <cell r="AH337">
            <v>43105</v>
          </cell>
          <cell r="AI337">
            <v>14105</v>
          </cell>
          <cell r="AJ337">
            <v>24324</v>
          </cell>
          <cell r="AK337">
            <v>12576</v>
          </cell>
          <cell r="AL337">
            <v>3445</v>
          </cell>
          <cell r="AM337">
            <v>2454</v>
          </cell>
          <cell r="AN337">
            <v>164524</v>
          </cell>
          <cell r="AP337">
            <v>6090</v>
          </cell>
          <cell r="AQ337">
            <v>4538</v>
          </cell>
          <cell r="AR337">
            <v>137</v>
          </cell>
          <cell r="AS337">
            <v>6359</v>
          </cell>
          <cell r="AT337">
            <v>0</v>
          </cell>
          <cell r="AU337">
            <v>17640</v>
          </cell>
          <cell r="AV337">
            <v>0</v>
          </cell>
          <cell r="AW337">
            <v>34764</v>
          </cell>
          <cell r="AY337">
            <v>424</v>
          </cell>
          <cell r="AZ337">
            <v>1048</v>
          </cell>
          <cell r="BA337">
            <v>3068</v>
          </cell>
          <cell r="BB337">
            <v>5576</v>
          </cell>
          <cell r="BC337">
            <v>83</v>
          </cell>
          <cell r="BD337">
            <v>7894</v>
          </cell>
          <cell r="BE337">
            <v>18093</v>
          </cell>
          <cell r="BG337">
            <v>612</v>
          </cell>
          <cell r="BH337">
            <v>663</v>
          </cell>
          <cell r="BI337">
            <v>0</v>
          </cell>
          <cell r="BJ337">
            <v>869</v>
          </cell>
          <cell r="BK337">
            <v>988</v>
          </cell>
          <cell r="BL337">
            <v>0</v>
          </cell>
          <cell r="BM337">
            <v>391</v>
          </cell>
          <cell r="BN337">
            <v>0</v>
          </cell>
          <cell r="BO337">
            <v>672</v>
          </cell>
          <cell r="BP337">
            <v>203</v>
          </cell>
          <cell r="BQ337">
            <v>-237</v>
          </cell>
          <cell r="BR337">
            <v>383</v>
          </cell>
          <cell r="BS337">
            <v>2298</v>
          </cell>
          <cell r="BT337">
            <v>1085</v>
          </cell>
          <cell r="BU337">
            <v>685</v>
          </cell>
          <cell r="BV337">
            <v>153</v>
          </cell>
          <cell r="BW337">
            <v>0</v>
          </cell>
          <cell r="BX337">
            <v>0</v>
          </cell>
          <cell r="BY337">
            <v>0</v>
          </cell>
          <cell r="BZ337">
            <v>6147</v>
          </cell>
          <cell r="CA337">
            <v>7057</v>
          </cell>
          <cell r="CB337">
            <v>16896</v>
          </cell>
          <cell r="CC337">
            <v>210</v>
          </cell>
          <cell r="CD337">
            <v>2278</v>
          </cell>
          <cell r="CE337">
            <v>0</v>
          </cell>
          <cell r="CF337">
            <v>0</v>
          </cell>
          <cell r="CG337">
            <v>41353</v>
          </cell>
          <cell r="CI337">
            <v>503</v>
          </cell>
          <cell r="CJ337">
            <v>1264</v>
          </cell>
          <cell r="CK337">
            <v>2279</v>
          </cell>
          <cell r="CL337">
            <v>0</v>
          </cell>
          <cell r="CM337">
            <v>1382</v>
          </cell>
          <cell r="CN337">
            <v>2128</v>
          </cell>
          <cell r="CO337">
            <v>0</v>
          </cell>
          <cell r="CP337">
            <v>0</v>
          </cell>
          <cell r="CQ337">
            <v>7556</v>
          </cell>
          <cell r="CS337">
            <v>0</v>
          </cell>
          <cell r="CU337">
            <v>0</v>
          </cell>
          <cell r="CW337">
            <v>325</v>
          </cell>
          <cell r="CX337">
            <v>0</v>
          </cell>
          <cell r="CY337">
            <v>6381</v>
          </cell>
          <cell r="CZ337">
            <v>0</v>
          </cell>
          <cell r="DA337">
            <v>2723</v>
          </cell>
          <cell r="DB337">
            <v>4250</v>
          </cell>
          <cell r="DC337">
            <v>0</v>
          </cell>
          <cell r="DD337">
            <v>2821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16500</v>
          </cell>
          <cell r="DL337">
            <v>0</v>
          </cell>
          <cell r="DN337">
            <v>565038</v>
          </cell>
          <cell r="DP337">
            <v>141557</v>
          </cell>
          <cell r="DQ337">
            <v>17052</v>
          </cell>
          <cell r="DR337">
            <v>7995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098</v>
          </cell>
          <cell r="DX337">
            <v>2250</v>
          </cell>
          <cell r="DY337">
            <v>1676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808621</v>
          </cell>
          <cell r="EF337">
            <v>29788</v>
          </cell>
          <cell r="EG337">
            <v>0</v>
          </cell>
          <cell r="EH337">
            <v>210</v>
          </cell>
          <cell r="EI337">
            <v>3597</v>
          </cell>
          <cell r="EJ337">
            <v>7198</v>
          </cell>
          <cell r="EK337">
            <v>9021</v>
          </cell>
          <cell r="EL337">
            <v>0</v>
          </cell>
          <cell r="EM337">
            <v>35515</v>
          </cell>
          <cell r="EN337">
            <v>-21812</v>
          </cell>
          <cell r="EO337">
            <v>872138</v>
          </cell>
          <cell r="EP337">
            <v>-449</v>
          </cell>
          <cell r="EQ337">
            <v>2046</v>
          </cell>
          <cell r="ER337">
            <v>-2046</v>
          </cell>
          <cell r="ES337">
            <v>0</v>
          </cell>
          <cell r="ET337">
            <v>-280464</v>
          </cell>
          <cell r="EU337">
            <v>0</v>
          </cell>
          <cell r="EV337">
            <v>0</v>
          </cell>
          <cell r="EW337">
            <v>591225</v>
          </cell>
          <cell r="EX337">
            <v>0</v>
          </cell>
          <cell r="EY337">
            <v>-250425</v>
          </cell>
          <cell r="EZ337">
            <v>340800</v>
          </cell>
          <cell r="FA337">
            <v>0</v>
          </cell>
          <cell r="FB337">
            <v>-1500</v>
          </cell>
          <cell r="FC337">
            <v>-20000</v>
          </cell>
          <cell r="FD337">
            <v>0</v>
          </cell>
          <cell r="FE337">
            <v>319300</v>
          </cell>
          <cell r="FF337">
            <v>-52134</v>
          </cell>
          <cell r="FG337">
            <v>0</v>
          </cell>
          <cell r="FH337">
            <v>0</v>
          </cell>
          <cell r="FI337">
            <v>-168661</v>
          </cell>
          <cell r="FJ337">
            <v>0</v>
          </cell>
          <cell r="FK337">
            <v>98505</v>
          </cell>
          <cell r="FL337">
            <v>12980</v>
          </cell>
          <cell r="FM337">
            <v>67000</v>
          </cell>
          <cell r="FN337">
            <v>27800</v>
          </cell>
          <cell r="FP337">
            <v>0</v>
          </cell>
          <cell r="FR337">
            <v>24302</v>
          </cell>
          <cell r="FS337">
            <v>34461</v>
          </cell>
          <cell r="FT337">
            <v>-31595</v>
          </cell>
          <cell r="FU337">
            <v>10533</v>
          </cell>
          <cell r="FV337">
            <v>37701</v>
          </cell>
          <cell r="FX337">
            <v>276144</v>
          </cell>
          <cell r="FY337">
            <v>6104</v>
          </cell>
          <cell r="FZ337">
            <v>164524</v>
          </cell>
          <cell r="GA337">
            <v>34764</v>
          </cell>
          <cell r="GB337">
            <v>18093</v>
          </cell>
          <cell r="GC337">
            <v>41353</v>
          </cell>
          <cell r="GD337">
            <v>7556</v>
          </cell>
          <cell r="GE337">
            <v>0</v>
          </cell>
          <cell r="GF337">
            <v>0</v>
          </cell>
          <cell r="GG337">
            <v>1650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9021</v>
          </cell>
          <cell r="GM337">
            <v>35515</v>
          </cell>
          <cell r="GN337">
            <v>2046</v>
          </cell>
          <cell r="GO337">
            <v>0</v>
          </cell>
          <cell r="GP337">
            <v>0</v>
          </cell>
          <cell r="GQ337">
            <v>611620</v>
          </cell>
        </row>
        <row r="338">
          <cell r="B338" t="str">
            <v>Lewisham</v>
          </cell>
          <cell r="C338" t="str">
            <v>L</v>
          </cell>
          <cell r="D338" t="str">
            <v>L</v>
          </cell>
          <cell r="E338">
            <v>24898</v>
          </cell>
          <cell r="F338">
            <v>131037</v>
          </cell>
          <cell r="G338">
            <v>98747</v>
          </cell>
          <cell r="H338">
            <v>21914</v>
          </cell>
          <cell r="I338">
            <v>5176</v>
          </cell>
          <cell r="J338">
            <v>10906</v>
          </cell>
          <cell r="K338">
            <v>292678</v>
          </cell>
          <cell r="M338">
            <v>604</v>
          </cell>
          <cell r="N338">
            <v>0</v>
          </cell>
          <cell r="O338">
            <v>1353</v>
          </cell>
          <cell r="P338">
            <v>1222</v>
          </cell>
          <cell r="Q338">
            <v>157</v>
          </cell>
          <cell r="R338">
            <v>1166</v>
          </cell>
          <cell r="S338">
            <v>0</v>
          </cell>
          <cell r="T338">
            <v>0</v>
          </cell>
          <cell r="U338">
            <v>850</v>
          </cell>
          <cell r="V338">
            <v>-5108</v>
          </cell>
          <cell r="W338">
            <v>8033</v>
          </cell>
          <cell r="X338">
            <v>0</v>
          </cell>
          <cell r="Y338">
            <v>-25</v>
          </cell>
          <cell r="Z338">
            <v>0</v>
          </cell>
          <cell r="AA338">
            <v>8252</v>
          </cell>
          <cell r="AC338">
            <v>360</v>
          </cell>
          <cell r="AD338">
            <v>1244</v>
          </cell>
          <cell r="AE338">
            <v>812</v>
          </cell>
          <cell r="AF338">
            <v>48127</v>
          </cell>
          <cell r="AG338">
            <v>-353</v>
          </cell>
          <cell r="AH338">
            <v>37388</v>
          </cell>
          <cell r="AI338">
            <v>16497</v>
          </cell>
          <cell r="AJ338">
            <v>32516</v>
          </cell>
          <cell r="AK338">
            <v>9867</v>
          </cell>
          <cell r="AL338">
            <v>0</v>
          </cell>
          <cell r="AM338">
            <v>1526</v>
          </cell>
          <cell r="AN338">
            <v>147984</v>
          </cell>
          <cell r="AP338">
            <v>1598</v>
          </cell>
          <cell r="AQ338">
            <v>3565</v>
          </cell>
          <cell r="AR338">
            <v>0</v>
          </cell>
          <cell r="AS338">
            <v>6016</v>
          </cell>
          <cell r="AT338">
            <v>0</v>
          </cell>
          <cell r="AU338">
            <v>17368</v>
          </cell>
          <cell r="AV338">
            <v>0</v>
          </cell>
          <cell r="AW338">
            <v>28547</v>
          </cell>
          <cell r="AY338">
            <v>35</v>
          </cell>
          <cell r="AZ338">
            <v>2023</v>
          </cell>
          <cell r="BA338">
            <v>7301</v>
          </cell>
          <cell r="BB338">
            <v>4581</v>
          </cell>
          <cell r="BC338">
            <v>0</v>
          </cell>
          <cell r="BD338">
            <v>6545</v>
          </cell>
          <cell r="BE338">
            <v>20485</v>
          </cell>
          <cell r="BG338">
            <v>271</v>
          </cell>
          <cell r="BH338">
            <v>733</v>
          </cell>
          <cell r="BI338">
            <v>0</v>
          </cell>
          <cell r="BJ338">
            <v>612</v>
          </cell>
          <cell r="BK338">
            <v>1539</v>
          </cell>
          <cell r="BL338">
            <v>803</v>
          </cell>
          <cell r="BM338">
            <v>296</v>
          </cell>
          <cell r="BN338">
            <v>0</v>
          </cell>
          <cell r="BO338">
            <v>452</v>
          </cell>
          <cell r="BP338">
            <v>161</v>
          </cell>
          <cell r="BQ338">
            <v>262</v>
          </cell>
          <cell r="BR338">
            <v>815</v>
          </cell>
          <cell r="BS338">
            <v>2713</v>
          </cell>
          <cell r="BT338">
            <v>0</v>
          </cell>
          <cell r="BU338">
            <v>643</v>
          </cell>
          <cell r="BV338">
            <v>148</v>
          </cell>
          <cell r="BW338">
            <v>0</v>
          </cell>
          <cell r="BX338">
            <v>0</v>
          </cell>
          <cell r="BY338">
            <v>0</v>
          </cell>
          <cell r="BZ338">
            <v>6777</v>
          </cell>
          <cell r="CA338">
            <v>5114</v>
          </cell>
          <cell r="CB338">
            <v>5719</v>
          </cell>
          <cell r="CC338">
            <v>-102</v>
          </cell>
          <cell r="CD338">
            <v>2628</v>
          </cell>
          <cell r="CE338">
            <v>0</v>
          </cell>
          <cell r="CF338">
            <v>0</v>
          </cell>
          <cell r="CG338">
            <v>29584</v>
          </cell>
          <cell r="CI338">
            <v>261</v>
          </cell>
          <cell r="CJ338">
            <v>1946</v>
          </cell>
          <cell r="CK338">
            <v>1301</v>
          </cell>
          <cell r="CL338">
            <v>586</v>
          </cell>
          <cell r="CM338">
            <v>-301</v>
          </cell>
          <cell r="CN338">
            <v>4029</v>
          </cell>
          <cell r="CO338">
            <v>26</v>
          </cell>
          <cell r="CP338">
            <v>270</v>
          </cell>
          <cell r="CQ338">
            <v>8118</v>
          </cell>
          <cell r="CS338">
            <v>0</v>
          </cell>
          <cell r="CU338">
            <v>0</v>
          </cell>
          <cell r="CW338">
            <v>335</v>
          </cell>
          <cell r="CX338">
            <v>0</v>
          </cell>
          <cell r="CY338">
            <v>7108</v>
          </cell>
          <cell r="CZ338">
            <v>0</v>
          </cell>
          <cell r="DA338">
            <v>0</v>
          </cell>
          <cell r="DB338">
            <v>3000</v>
          </cell>
          <cell r="DC338">
            <v>263</v>
          </cell>
          <cell r="DD338">
            <v>3485</v>
          </cell>
          <cell r="DE338">
            <v>2624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16815</v>
          </cell>
          <cell r="DL338">
            <v>0</v>
          </cell>
          <cell r="DN338">
            <v>552463</v>
          </cell>
          <cell r="DP338">
            <v>158863</v>
          </cell>
          <cell r="DQ338">
            <v>0</v>
          </cell>
          <cell r="DR338">
            <v>48858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2523</v>
          </cell>
          <cell r="DY338">
            <v>264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762971</v>
          </cell>
          <cell r="EF338">
            <v>27634</v>
          </cell>
          <cell r="EG338">
            <v>0</v>
          </cell>
          <cell r="EH338">
            <v>174</v>
          </cell>
          <cell r="EI338">
            <v>3250</v>
          </cell>
          <cell r="EJ338">
            <v>0</v>
          </cell>
          <cell r="EK338">
            <v>2750</v>
          </cell>
          <cell r="EL338">
            <v>0</v>
          </cell>
          <cell r="EM338">
            <v>18250</v>
          </cell>
          <cell r="EN338">
            <v>-10187</v>
          </cell>
          <cell r="EO338">
            <v>804842</v>
          </cell>
          <cell r="EP338">
            <v>-1388</v>
          </cell>
          <cell r="EQ338">
            <v>0</v>
          </cell>
          <cell r="ER338">
            <v>-1503</v>
          </cell>
          <cell r="ES338">
            <v>0</v>
          </cell>
          <cell r="ET338">
            <v>-249050</v>
          </cell>
          <cell r="EU338">
            <v>0</v>
          </cell>
          <cell r="EV338">
            <v>0</v>
          </cell>
          <cell r="EW338">
            <v>552901</v>
          </cell>
          <cell r="EX338">
            <v>-837</v>
          </cell>
          <cell r="EY338">
            <v>-273271</v>
          </cell>
          <cell r="EZ338">
            <v>278793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278793</v>
          </cell>
          <cell r="FF338">
            <v>-44050</v>
          </cell>
          <cell r="FG338">
            <v>0</v>
          </cell>
          <cell r="FH338">
            <v>0</v>
          </cell>
          <cell r="FI338">
            <v>-142512</v>
          </cell>
          <cell r="FJ338">
            <v>-18</v>
          </cell>
          <cell r="FK338">
            <v>92213</v>
          </cell>
          <cell r="FL338">
            <v>10000</v>
          </cell>
          <cell r="FM338">
            <v>44937</v>
          </cell>
          <cell r="FN338">
            <v>12595</v>
          </cell>
          <cell r="FP338">
            <v>0</v>
          </cell>
          <cell r="FR338">
            <v>14728</v>
          </cell>
          <cell r="FS338">
            <v>0</v>
          </cell>
          <cell r="FT338">
            <v>0</v>
          </cell>
          <cell r="FU338">
            <v>9826</v>
          </cell>
          <cell r="FV338">
            <v>24554</v>
          </cell>
          <cell r="FX338">
            <v>292678</v>
          </cell>
          <cell r="FY338">
            <v>8252</v>
          </cell>
          <cell r="FZ338">
            <v>147984</v>
          </cell>
          <cell r="GA338">
            <v>28547</v>
          </cell>
          <cell r="GB338">
            <v>20485</v>
          </cell>
          <cell r="GC338">
            <v>29584</v>
          </cell>
          <cell r="GD338">
            <v>8118</v>
          </cell>
          <cell r="GE338">
            <v>0</v>
          </cell>
          <cell r="GF338">
            <v>0</v>
          </cell>
          <cell r="GG338">
            <v>14191</v>
          </cell>
          <cell r="GH338">
            <v>2624</v>
          </cell>
          <cell r="GI338">
            <v>0</v>
          </cell>
          <cell r="GJ338">
            <v>0</v>
          </cell>
          <cell r="GK338">
            <v>0</v>
          </cell>
          <cell r="GL338">
            <v>2750</v>
          </cell>
          <cell r="GM338">
            <v>18250</v>
          </cell>
          <cell r="GN338">
            <v>0</v>
          </cell>
          <cell r="GO338">
            <v>0</v>
          </cell>
          <cell r="GP338">
            <v>0</v>
          </cell>
          <cell r="GQ338">
            <v>573463</v>
          </cell>
        </row>
        <row r="339">
          <cell r="B339" t="str">
            <v>Southwark</v>
          </cell>
          <cell r="C339" t="str">
            <v>L</v>
          </cell>
          <cell r="D339" t="str">
            <v>L</v>
          </cell>
          <cell r="E339">
            <v>15284</v>
          </cell>
          <cell r="F339">
            <v>147110</v>
          </cell>
          <cell r="G339">
            <v>30227</v>
          </cell>
          <cell r="H339">
            <v>14247</v>
          </cell>
          <cell r="I339">
            <v>8141</v>
          </cell>
          <cell r="J339">
            <v>26329</v>
          </cell>
          <cell r="K339">
            <v>241338</v>
          </cell>
          <cell r="M339">
            <v>995</v>
          </cell>
          <cell r="N339">
            <v>0</v>
          </cell>
          <cell r="O339">
            <v>133</v>
          </cell>
          <cell r="P339">
            <v>6998</v>
          </cell>
          <cell r="Q339">
            <v>121</v>
          </cell>
          <cell r="R339">
            <v>0</v>
          </cell>
          <cell r="S339">
            <v>0</v>
          </cell>
          <cell r="T339">
            <v>311</v>
          </cell>
          <cell r="U339">
            <v>110</v>
          </cell>
          <cell r="V339">
            <v>-2899</v>
          </cell>
          <cell r="W339">
            <v>10654</v>
          </cell>
          <cell r="X339">
            <v>0</v>
          </cell>
          <cell r="Y339">
            <v>0</v>
          </cell>
          <cell r="Z339">
            <v>0</v>
          </cell>
          <cell r="AA339">
            <v>16423</v>
          </cell>
          <cell r="AC339">
            <v>20523</v>
          </cell>
          <cell r="AD339">
            <v>976</v>
          </cell>
          <cell r="AE339">
            <v>1268</v>
          </cell>
          <cell r="AF339">
            <v>46421</v>
          </cell>
          <cell r="AG339">
            <v>472</v>
          </cell>
          <cell r="AH339">
            <v>35662</v>
          </cell>
          <cell r="AI339">
            <v>13135</v>
          </cell>
          <cell r="AJ339">
            <v>45106</v>
          </cell>
          <cell r="AK339">
            <v>13507</v>
          </cell>
          <cell r="AL339">
            <v>287</v>
          </cell>
          <cell r="AM339">
            <v>-2177</v>
          </cell>
          <cell r="AN339">
            <v>175180</v>
          </cell>
          <cell r="AP339">
            <v>746</v>
          </cell>
          <cell r="AQ339">
            <v>8056</v>
          </cell>
          <cell r="AR339">
            <v>0</v>
          </cell>
          <cell r="AS339">
            <v>4084</v>
          </cell>
          <cell r="AT339">
            <v>58</v>
          </cell>
          <cell r="AU339">
            <v>14289</v>
          </cell>
          <cell r="AV339">
            <v>0</v>
          </cell>
          <cell r="AW339">
            <v>27233</v>
          </cell>
          <cell r="AY339">
            <v>95</v>
          </cell>
          <cell r="AZ339">
            <v>982</v>
          </cell>
          <cell r="BA339">
            <v>4240</v>
          </cell>
          <cell r="BB339">
            <v>6149</v>
          </cell>
          <cell r="BC339">
            <v>0</v>
          </cell>
          <cell r="BD339">
            <v>7513</v>
          </cell>
          <cell r="BE339">
            <v>18979</v>
          </cell>
          <cell r="BG339">
            <v>-428</v>
          </cell>
          <cell r="BH339">
            <v>993</v>
          </cell>
          <cell r="BI339">
            <v>0</v>
          </cell>
          <cell r="BJ339">
            <v>691</v>
          </cell>
          <cell r="BK339">
            <v>660</v>
          </cell>
          <cell r="BL339">
            <v>0</v>
          </cell>
          <cell r="BM339">
            <v>0</v>
          </cell>
          <cell r="BN339">
            <v>0</v>
          </cell>
          <cell r="BO339">
            <v>-87</v>
          </cell>
          <cell r="BP339">
            <v>69</v>
          </cell>
          <cell r="BQ339">
            <v>420</v>
          </cell>
          <cell r="BR339">
            <v>772</v>
          </cell>
          <cell r="BS339">
            <v>6246</v>
          </cell>
          <cell r="BT339">
            <v>0</v>
          </cell>
          <cell r="BU339">
            <v>0</v>
          </cell>
          <cell r="BV339">
            <v>183</v>
          </cell>
          <cell r="BW339">
            <v>0</v>
          </cell>
          <cell r="BX339">
            <v>0</v>
          </cell>
          <cell r="BY339">
            <v>0</v>
          </cell>
          <cell r="BZ339">
            <v>7608</v>
          </cell>
          <cell r="CA339">
            <v>7810</v>
          </cell>
          <cell r="CB339">
            <v>16646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41583</v>
          </cell>
          <cell r="CI339">
            <v>246</v>
          </cell>
          <cell r="CJ339">
            <v>1864</v>
          </cell>
          <cell r="CK339">
            <v>682</v>
          </cell>
          <cell r="CL339">
            <v>577</v>
          </cell>
          <cell r="CM339">
            <v>4472</v>
          </cell>
          <cell r="CN339">
            <v>5293</v>
          </cell>
          <cell r="CO339">
            <v>0</v>
          </cell>
          <cell r="CP339">
            <v>49</v>
          </cell>
          <cell r="CQ339">
            <v>13183</v>
          </cell>
          <cell r="CS339">
            <v>0</v>
          </cell>
          <cell r="CU339">
            <v>0</v>
          </cell>
          <cell r="CW339">
            <v>191</v>
          </cell>
          <cell r="CX339">
            <v>0</v>
          </cell>
          <cell r="CY339">
            <v>7975</v>
          </cell>
          <cell r="CZ339">
            <v>0</v>
          </cell>
          <cell r="DA339">
            <v>4023</v>
          </cell>
          <cell r="DB339">
            <v>6680</v>
          </cell>
          <cell r="DC339">
            <v>295</v>
          </cell>
          <cell r="DD339">
            <v>6044</v>
          </cell>
          <cell r="DE339">
            <v>5383</v>
          </cell>
          <cell r="DF339">
            <v>0</v>
          </cell>
          <cell r="DG339">
            <v>0</v>
          </cell>
          <cell r="DH339">
            <v>500</v>
          </cell>
          <cell r="DI339">
            <v>0</v>
          </cell>
          <cell r="DJ339">
            <v>31091</v>
          </cell>
          <cell r="DL339">
            <v>1699</v>
          </cell>
          <cell r="DN339">
            <v>566709</v>
          </cell>
          <cell r="DP339">
            <v>93545</v>
          </cell>
          <cell r="DQ339">
            <v>4519</v>
          </cell>
          <cell r="DR339">
            <v>99381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  <cell r="DW339">
            <v>0</v>
          </cell>
          <cell r="DX339">
            <v>1448</v>
          </cell>
          <cell r="DY339">
            <v>0</v>
          </cell>
          <cell r="DZ339">
            <v>0</v>
          </cell>
          <cell r="EA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765602</v>
          </cell>
          <cell r="EF339">
            <v>27396</v>
          </cell>
          <cell r="EG339">
            <v>0</v>
          </cell>
          <cell r="EH339">
            <v>190</v>
          </cell>
          <cell r="EI339">
            <v>0</v>
          </cell>
          <cell r="EJ339">
            <v>0</v>
          </cell>
          <cell r="EK339">
            <v>4334</v>
          </cell>
          <cell r="EL339">
            <v>0</v>
          </cell>
          <cell r="EM339">
            <v>53549</v>
          </cell>
          <cell r="EN339">
            <v>-44640</v>
          </cell>
          <cell r="EO339">
            <v>806431</v>
          </cell>
          <cell r="EP339">
            <v>-3528</v>
          </cell>
          <cell r="EQ339">
            <v>0</v>
          </cell>
          <cell r="ER339">
            <v>0</v>
          </cell>
          <cell r="ES339">
            <v>0</v>
          </cell>
          <cell r="ET339">
            <v>-230913</v>
          </cell>
          <cell r="EU339">
            <v>0</v>
          </cell>
          <cell r="EV339">
            <v>0</v>
          </cell>
          <cell r="EW339">
            <v>571990</v>
          </cell>
          <cell r="EX339">
            <v>-2181</v>
          </cell>
          <cell r="EY339">
            <v>-246710</v>
          </cell>
          <cell r="EZ339">
            <v>323099</v>
          </cell>
          <cell r="FA339">
            <v>0</v>
          </cell>
          <cell r="FB339">
            <v>0</v>
          </cell>
          <cell r="FC339">
            <v>-78</v>
          </cell>
          <cell r="FD339">
            <v>0</v>
          </cell>
          <cell r="FE339">
            <v>323021</v>
          </cell>
          <cell r="FF339">
            <v>-54966</v>
          </cell>
          <cell r="FG339">
            <v>0</v>
          </cell>
          <cell r="FH339">
            <v>0</v>
          </cell>
          <cell r="FI339">
            <v>-177824</v>
          </cell>
          <cell r="FJ339">
            <v>65</v>
          </cell>
          <cell r="FK339">
            <v>90296</v>
          </cell>
          <cell r="FL339">
            <v>10114</v>
          </cell>
          <cell r="FM339">
            <v>61399</v>
          </cell>
          <cell r="FN339">
            <v>18197</v>
          </cell>
          <cell r="FP339">
            <v>0</v>
          </cell>
          <cell r="FR339">
            <v>19454</v>
          </cell>
          <cell r="FS339">
            <v>0</v>
          </cell>
          <cell r="FT339">
            <v>0</v>
          </cell>
          <cell r="FU339">
            <v>0</v>
          </cell>
          <cell r="FV339">
            <v>19454</v>
          </cell>
          <cell r="FX339">
            <v>241338</v>
          </cell>
          <cell r="FY339">
            <v>16423</v>
          </cell>
          <cell r="FZ339">
            <v>175180</v>
          </cell>
          <cell r="GA339">
            <v>27233</v>
          </cell>
          <cell r="GB339">
            <v>18979</v>
          </cell>
          <cell r="GC339">
            <v>41583</v>
          </cell>
          <cell r="GD339">
            <v>13183</v>
          </cell>
          <cell r="GE339">
            <v>0</v>
          </cell>
          <cell r="GF339">
            <v>0</v>
          </cell>
          <cell r="GG339">
            <v>25708</v>
          </cell>
          <cell r="GH339">
            <v>5383</v>
          </cell>
          <cell r="GI339">
            <v>1699</v>
          </cell>
          <cell r="GJ339">
            <v>0</v>
          </cell>
          <cell r="GK339">
            <v>0</v>
          </cell>
          <cell r="GL339">
            <v>4334</v>
          </cell>
          <cell r="GM339">
            <v>53549</v>
          </cell>
          <cell r="GN339">
            <v>0</v>
          </cell>
          <cell r="GO339">
            <v>0</v>
          </cell>
          <cell r="GP339">
            <v>0</v>
          </cell>
          <cell r="GQ339">
            <v>624592</v>
          </cell>
        </row>
        <row r="340">
          <cell r="B340" t="str">
            <v>Tower Hamlets</v>
          </cell>
          <cell r="C340" t="str">
            <v>L</v>
          </cell>
          <cell r="D340" t="str">
            <v>L</v>
          </cell>
          <cell r="E340">
            <v>34765</v>
          </cell>
          <cell r="F340">
            <v>145783</v>
          </cell>
          <cell r="G340">
            <v>139532</v>
          </cell>
          <cell r="H340">
            <v>22205</v>
          </cell>
          <cell r="I340">
            <v>10803</v>
          </cell>
          <cell r="J340">
            <v>15633</v>
          </cell>
          <cell r="K340">
            <v>368721</v>
          </cell>
          <cell r="M340">
            <v>873</v>
          </cell>
          <cell r="N340">
            <v>0</v>
          </cell>
          <cell r="O340">
            <v>645</v>
          </cell>
          <cell r="P340">
            <v>1288</v>
          </cell>
          <cell r="Q340">
            <v>21</v>
          </cell>
          <cell r="R340">
            <v>1028</v>
          </cell>
          <cell r="S340">
            <v>0</v>
          </cell>
          <cell r="T340">
            <v>155</v>
          </cell>
          <cell r="U340">
            <v>1196</v>
          </cell>
          <cell r="V340">
            <v>0</v>
          </cell>
          <cell r="W340">
            <v>5746</v>
          </cell>
          <cell r="X340">
            <v>0</v>
          </cell>
          <cell r="Y340">
            <v>0</v>
          </cell>
          <cell r="Z340">
            <v>0</v>
          </cell>
          <cell r="AA340">
            <v>10952</v>
          </cell>
          <cell r="AC340">
            <v>12736</v>
          </cell>
          <cell r="AD340">
            <v>2466</v>
          </cell>
          <cell r="AE340">
            <v>0</v>
          </cell>
          <cell r="AF340">
            <v>32047</v>
          </cell>
          <cell r="AG340">
            <v>600</v>
          </cell>
          <cell r="AH340">
            <v>37746</v>
          </cell>
          <cell r="AI340">
            <v>10589</v>
          </cell>
          <cell r="AJ340">
            <v>23471</v>
          </cell>
          <cell r="AK340">
            <v>11853</v>
          </cell>
          <cell r="AL340">
            <v>0</v>
          </cell>
          <cell r="AM340">
            <v>2060</v>
          </cell>
          <cell r="AN340">
            <v>133568</v>
          </cell>
          <cell r="AP340">
            <v>1713</v>
          </cell>
          <cell r="AQ340">
            <v>1413</v>
          </cell>
          <cell r="AR340">
            <v>0</v>
          </cell>
          <cell r="AS340">
            <v>5069</v>
          </cell>
          <cell r="AT340">
            <v>0</v>
          </cell>
          <cell r="AU340">
            <v>15801</v>
          </cell>
          <cell r="AV340">
            <v>0</v>
          </cell>
          <cell r="AW340">
            <v>23996</v>
          </cell>
          <cell r="AY340">
            <v>0</v>
          </cell>
          <cell r="AZ340">
            <v>1066</v>
          </cell>
          <cell r="BA340">
            <v>2587</v>
          </cell>
          <cell r="BB340">
            <v>4380</v>
          </cell>
          <cell r="BC340">
            <v>0</v>
          </cell>
          <cell r="BD340">
            <v>7481</v>
          </cell>
          <cell r="BE340">
            <v>15514</v>
          </cell>
          <cell r="BG340">
            <v>137</v>
          </cell>
          <cell r="BH340">
            <v>722</v>
          </cell>
          <cell r="BI340">
            <v>0</v>
          </cell>
          <cell r="BJ340">
            <v>609</v>
          </cell>
          <cell r="BK340">
            <v>4196</v>
          </cell>
          <cell r="BL340">
            <v>0</v>
          </cell>
          <cell r="BM340">
            <v>290</v>
          </cell>
          <cell r="BN340">
            <v>0</v>
          </cell>
          <cell r="BO340">
            <v>94</v>
          </cell>
          <cell r="BP340">
            <v>246</v>
          </cell>
          <cell r="BQ340">
            <v>196</v>
          </cell>
          <cell r="BR340">
            <v>0</v>
          </cell>
          <cell r="BS340">
            <v>600</v>
          </cell>
          <cell r="BT340">
            <v>2727</v>
          </cell>
          <cell r="BU340">
            <v>428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7244</v>
          </cell>
          <cell r="CA340">
            <v>4989</v>
          </cell>
          <cell r="CB340">
            <v>11568</v>
          </cell>
          <cell r="CC340">
            <v>-2380</v>
          </cell>
          <cell r="CD340">
            <v>4293</v>
          </cell>
          <cell r="CE340">
            <v>27</v>
          </cell>
          <cell r="CF340">
            <v>0</v>
          </cell>
          <cell r="CG340">
            <v>35986</v>
          </cell>
          <cell r="CI340">
            <v>768</v>
          </cell>
          <cell r="CJ340">
            <v>1209</v>
          </cell>
          <cell r="CK340">
            <v>2401</v>
          </cell>
          <cell r="CL340">
            <v>0</v>
          </cell>
          <cell r="CM340">
            <v>4990</v>
          </cell>
          <cell r="CN340">
            <v>5718</v>
          </cell>
          <cell r="CO340">
            <v>0</v>
          </cell>
          <cell r="CP340">
            <v>0</v>
          </cell>
          <cell r="CQ340">
            <v>15086</v>
          </cell>
          <cell r="CS340">
            <v>0</v>
          </cell>
          <cell r="CU340">
            <v>0</v>
          </cell>
          <cell r="CW340">
            <v>282</v>
          </cell>
          <cell r="CX340">
            <v>0</v>
          </cell>
          <cell r="CY340">
            <v>18592</v>
          </cell>
          <cell r="CZ340">
            <v>0</v>
          </cell>
          <cell r="DA340">
            <v>2897</v>
          </cell>
          <cell r="DB340">
            <v>1584</v>
          </cell>
          <cell r="DC340">
            <v>0</v>
          </cell>
          <cell r="DD340">
            <v>3046</v>
          </cell>
          <cell r="DE340">
            <v>13404</v>
          </cell>
          <cell r="DF340">
            <v>1142</v>
          </cell>
          <cell r="DG340">
            <v>0</v>
          </cell>
          <cell r="DH340">
            <v>0</v>
          </cell>
          <cell r="DI340">
            <v>0</v>
          </cell>
          <cell r="DJ340">
            <v>40947</v>
          </cell>
          <cell r="DL340">
            <v>869</v>
          </cell>
          <cell r="DN340">
            <v>645639</v>
          </cell>
          <cell r="DP340">
            <v>117102</v>
          </cell>
          <cell r="DQ340">
            <v>33449</v>
          </cell>
          <cell r="DR340">
            <v>37418</v>
          </cell>
          <cell r="DS340">
            <v>0</v>
          </cell>
          <cell r="DT340">
            <v>65</v>
          </cell>
          <cell r="DU340">
            <v>0</v>
          </cell>
          <cell r="DV340">
            <v>0</v>
          </cell>
          <cell r="DW340">
            <v>0</v>
          </cell>
          <cell r="DX340">
            <v>1972</v>
          </cell>
          <cell r="DY340">
            <v>268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835913</v>
          </cell>
          <cell r="EF340">
            <v>27306</v>
          </cell>
          <cell r="EG340">
            <v>677</v>
          </cell>
          <cell r="EH340">
            <v>170</v>
          </cell>
          <cell r="EI340">
            <v>0</v>
          </cell>
          <cell r="EJ340">
            <v>0</v>
          </cell>
          <cell r="EK340">
            <v>7050</v>
          </cell>
          <cell r="EL340">
            <v>0</v>
          </cell>
          <cell r="EM340">
            <v>21303</v>
          </cell>
          <cell r="EN340">
            <v>-15348</v>
          </cell>
          <cell r="EO340">
            <v>877071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-231295</v>
          </cell>
          <cell r="EU340">
            <v>0</v>
          </cell>
          <cell r="EV340">
            <v>0</v>
          </cell>
          <cell r="EW340">
            <v>645776</v>
          </cell>
          <cell r="EX340">
            <v>0</v>
          </cell>
          <cell r="EY340">
            <v>-341216</v>
          </cell>
          <cell r="EZ340">
            <v>304560</v>
          </cell>
          <cell r="FA340">
            <v>0</v>
          </cell>
          <cell r="FB340">
            <v>0</v>
          </cell>
          <cell r="FC340">
            <v>3400</v>
          </cell>
          <cell r="FD340">
            <v>3000</v>
          </cell>
          <cell r="FE340">
            <v>310960</v>
          </cell>
          <cell r="FF340">
            <v>-54230</v>
          </cell>
          <cell r="FG340">
            <v>0</v>
          </cell>
          <cell r="FH340">
            <v>0</v>
          </cell>
          <cell r="FI340">
            <v>-175443</v>
          </cell>
          <cell r="FJ340">
            <v>-2549</v>
          </cell>
          <cell r="FK340">
            <v>78738</v>
          </cell>
          <cell r="FL340">
            <v>19100</v>
          </cell>
          <cell r="FM340">
            <v>48000</v>
          </cell>
          <cell r="FN340">
            <v>20635</v>
          </cell>
          <cell r="FP340">
            <v>0</v>
          </cell>
          <cell r="FR340">
            <v>17827</v>
          </cell>
          <cell r="FS340">
            <v>0</v>
          </cell>
          <cell r="FT340">
            <v>0</v>
          </cell>
          <cell r="FU340">
            <v>0</v>
          </cell>
          <cell r="FV340">
            <v>17827</v>
          </cell>
          <cell r="FX340">
            <v>368721</v>
          </cell>
          <cell r="FY340">
            <v>10952</v>
          </cell>
          <cell r="FZ340">
            <v>133568</v>
          </cell>
          <cell r="GA340">
            <v>23996</v>
          </cell>
          <cell r="GB340">
            <v>15514</v>
          </cell>
          <cell r="GC340">
            <v>35986</v>
          </cell>
          <cell r="GD340">
            <v>15086</v>
          </cell>
          <cell r="GE340">
            <v>0</v>
          </cell>
          <cell r="GF340">
            <v>0</v>
          </cell>
          <cell r="GG340">
            <v>27543</v>
          </cell>
          <cell r="GH340">
            <v>13404</v>
          </cell>
          <cell r="GI340">
            <v>869</v>
          </cell>
          <cell r="GJ340">
            <v>0</v>
          </cell>
          <cell r="GK340">
            <v>0</v>
          </cell>
          <cell r="GL340">
            <v>7050</v>
          </cell>
          <cell r="GM340">
            <v>21303</v>
          </cell>
          <cell r="GN340">
            <v>0</v>
          </cell>
          <cell r="GO340">
            <v>0</v>
          </cell>
          <cell r="GP340">
            <v>0</v>
          </cell>
          <cell r="GQ340">
            <v>673992</v>
          </cell>
        </row>
        <row r="341">
          <cell r="B341" t="str">
            <v>Wandsworth</v>
          </cell>
          <cell r="C341" t="str">
            <v>L</v>
          </cell>
          <cell r="D341" t="str">
            <v>L</v>
          </cell>
          <cell r="E341">
            <v>17629</v>
          </cell>
          <cell r="F341">
            <v>96140</v>
          </cell>
          <cell r="G341">
            <v>68022</v>
          </cell>
          <cell r="H341">
            <v>10608</v>
          </cell>
          <cell r="I341">
            <v>11300</v>
          </cell>
          <cell r="J341">
            <v>24923</v>
          </cell>
          <cell r="K341">
            <v>228622</v>
          </cell>
          <cell r="M341">
            <v>1934</v>
          </cell>
          <cell r="N341">
            <v>0</v>
          </cell>
          <cell r="O341">
            <v>1449</v>
          </cell>
          <cell r="P341">
            <v>1327</v>
          </cell>
          <cell r="Q341">
            <v>197</v>
          </cell>
          <cell r="R341">
            <v>1291</v>
          </cell>
          <cell r="S341">
            <v>0</v>
          </cell>
          <cell r="T341">
            <v>204</v>
          </cell>
          <cell r="U341">
            <v>-688</v>
          </cell>
          <cell r="V341">
            <v>-15315</v>
          </cell>
          <cell r="W341">
            <v>12561</v>
          </cell>
          <cell r="X341">
            <v>0</v>
          </cell>
          <cell r="Y341">
            <v>0</v>
          </cell>
          <cell r="Z341">
            <v>0</v>
          </cell>
          <cell r="AA341">
            <v>2960</v>
          </cell>
          <cell r="AC341">
            <v>20097</v>
          </cell>
          <cell r="AD341">
            <v>1314</v>
          </cell>
          <cell r="AE341">
            <v>629</v>
          </cell>
          <cell r="AF341">
            <v>21336</v>
          </cell>
          <cell r="AG341">
            <v>93</v>
          </cell>
          <cell r="AH341">
            <v>34600</v>
          </cell>
          <cell r="AI341">
            <v>6812</v>
          </cell>
          <cell r="AJ341">
            <v>41755</v>
          </cell>
          <cell r="AK341">
            <v>8582</v>
          </cell>
          <cell r="AL341">
            <v>537</v>
          </cell>
          <cell r="AM341">
            <v>1978</v>
          </cell>
          <cell r="AN341">
            <v>137733</v>
          </cell>
          <cell r="AP341">
            <v>1349</v>
          </cell>
          <cell r="AQ341">
            <v>2434</v>
          </cell>
          <cell r="AR341">
            <v>241</v>
          </cell>
          <cell r="AS341">
            <v>3285</v>
          </cell>
          <cell r="AT341">
            <v>-2</v>
          </cell>
          <cell r="AU341">
            <v>11031</v>
          </cell>
          <cell r="AV341">
            <v>27</v>
          </cell>
          <cell r="AW341">
            <v>18365</v>
          </cell>
          <cell r="AY341">
            <v>0</v>
          </cell>
          <cell r="AZ341">
            <v>671</v>
          </cell>
          <cell r="BA341">
            <v>1466</v>
          </cell>
          <cell r="BB341">
            <v>5247</v>
          </cell>
          <cell r="BC341">
            <v>0</v>
          </cell>
          <cell r="BD341">
            <v>6173</v>
          </cell>
          <cell r="BE341">
            <v>13557</v>
          </cell>
          <cell r="BG341">
            <v>-339</v>
          </cell>
          <cell r="BH341">
            <v>551</v>
          </cell>
          <cell r="BI341">
            <v>0</v>
          </cell>
          <cell r="BJ341">
            <v>1135</v>
          </cell>
          <cell r="BK341">
            <v>858</v>
          </cell>
          <cell r="BL341">
            <v>364</v>
          </cell>
          <cell r="BM341">
            <v>222</v>
          </cell>
          <cell r="BN341">
            <v>-26</v>
          </cell>
          <cell r="BO341">
            <v>0</v>
          </cell>
          <cell r="BP341">
            <v>132</v>
          </cell>
          <cell r="BQ341">
            <v>150</v>
          </cell>
          <cell r="BR341">
            <v>349</v>
          </cell>
          <cell r="BS341">
            <v>0</v>
          </cell>
          <cell r="BT341">
            <v>1120</v>
          </cell>
          <cell r="BU341">
            <v>542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6151</v>
          </cell>
          <cell r="CA341">
            <v>6636</v>
          </cell>
          <cell r="CB341">
            <v>11505</v>
          </cell>
          <cell r="CC341">
            <v>0</v>
          </cell>
          <cell r="CD341">
            <v>452</v>
          </cell>
          <cell r="CE341">
            <v>0</v>
          </cell>
          <cell r="CF341">
            <v>0</v>
          </cell>
          <cell r="CG341">
            <v>29802</v>
          </cell>
          <cell r="CI341">
            <v>192</v>
          </cell>
          <cell r="CJ341">
            <v>1314</v>
          </cell>
          <cell r="CK341">
            <v>1150</v>
          </cell>
          <cell r="CL341">
            <v>0</v>
          </cell>
          <cell r="CM341">
            <v>1802</v>
          </cell>
          <cell r="CN341">
            <v>0</v>
          </cell>
          <cell r="CO341">
            <v>0</v>
          </cell>
          <cell r="CP341">
            <v>0</v>
          </cell>
          <cell r="CQ341">
            <v>4458</v>
          </cell>
          <cell r="CS341">
            <v>0</v>
          </cell>
          <cell r="CU341">
            <v>0</v>
          </cell>
          <cell r="CW341">
            <v>304</v>
          </cell>
          <cell r="CX341">
            <v>0</v>
          </cell>
          <cell r="CY341">
            <v>5865</v>
          </cell>
          <cell r="CZ341">
            <v>0</v>
          </cell>
          <cell r="DA341">
            <v>2477</v>
          </cell>
          <cell r="DB341">
            <v>-181</v>
          </cell>
          <cell r="DC341">
            <v>233</v>
          </cell>
          <cell r="DD341">
            <v>2365</v>
          </cell>
          <cell r="DE341">
            <v>0</v>
          </cell>
          <cell r="DF341">
            <v>217</v>
          </cell>
          <cell r="DG341">
            <v>0</v>
          </cell>
          <cell r="DH341">
            <v>0</v>
          </cell>
          <cell r="DI341">
            <v>0</v>
          </cell>
          <cell r="DJ341">
            <v>11280</v>
          </cell>
          <cell r="DL341">
            <v>3789</v>
          </cell>
          <cell r="DN341">
            <v>450566</v>
          </cell>
          <cell r="DP341">
            <v>130317</v>
          </cell>
          <cell r="DQ341">
            <v>364</v>
          </cell>
          <cell r="DR341">
            <v>71880</v>
          </cell>
          <cell r="DS341">
            <v>-4204</v>
          </cell>
          <cell r="DT341">
            <v>0</v>
          </cell>
          <cell r="DU341">
            <v>0</v>
          </cell>
          <cell r="DV341">
            <v>0</v>
          </cell>
          <cell r="DW341">
            <v>1309</v>
          </cell>
          <cell r="DX341">
            <v>2013</v>
          </cell>
          <cell r="DY341">
            <v>1041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653286</v>
          </cell>
          <cell r="EF341">
            <v>11058</v>
          </cell>
          <cell r="EG341">
            <v>278</v>
          </cell>
          <cell r="EH341">
            <v>250</v>
          </cell>
          <cell r="EI341">
            <v>0</v>
          </cell>
          <cell r="EJ341">
            <v>451</v>
          </cell>
          <cell r="EK341">
            <v>0</v>
          </cell>
          <cell r="EL341">
            <v>6</v>
          </cell>
          <cell r="EM341">
            <v>874</v>
          </cell>
          <cell r="EN341">
            <v>-855</v>
          </cell>
          <cell r="EO341">
            <v>665348</v>
          </cell>
          <cell r="EP341">
            <v>-1590</v>
          </cell>
          <cell r="EQ341">
            <v>0</v>
          </cell>
          <cell r="ER341">
            <v>0</v>
          </cell>
          <cell r="ES341">
            <v>0</v>
          </cell>
          <cell r="ET341">
            <v>-226129</v>
          </cell>
          <cell r="EU341">
            <v>0</v>
          </cell>
          <cell r="EV341">
            <v>0</v>
          </cell>
          <cell r="EW341">
            <v>437629</v>
          </cell>
          <cell r="EX341">
            <v>-1069</v>
          </cell>
          <cell r="EY341">
            <v>-214606</v>
          </cell>
          <cell r="EZ341">
            <v>221954</v>
          </cell>
          <cell r="FA341">
            <v>0</v>
          </cell>
          <cell r="FB341">
            <v>0</v>
          </cell>
          <cell r="FC341">
            <v>-3345</v>
          </cell>
          <cell r="FD341">
            <v>-16603</v>
          </cell>
          <cell r="FE341">
            <v>202006</v>
          </cell>
          <cell r="FF341">
            <v>-36050</v>
          </cell>
          <cell r="FG341">
            <v>0</v>
          </cell>
          <cell r="FH341">
            <v>0</v>
          </cell>
          <cell r="FI341">
            <v>-116629</v>
          </cell>
          <cell r="FJ341">
            <v>-1477</v>
          </cell>
          <cell r="FK341">
            <v>47850</v>
          </cell>
          <cell r="FL341">
            <v>15115</v>
          </cell>
          <cell r="FM341">
            <v>87371</v>
          </cell>
          <cell r="FN341">
            <v>26603</v>
          </cell>
          <cell r="FP341">
            <v>0</v>
          </cell>
          <cell r="FR341">
            <v>12518</v>
          </cell>
          <cell r="FS341">
            <v>0</v>
          </cell>
          <cell r="FT341">
            <v>0</v>
          </cell>
          <cell r="FU341">
            <v>0</v>
          </cell>
          <cell r="FV341">
            <v>12518</v>
          </cell>
          <cell r="FX341">
            <v>228622</v>
          </cell>
          <cell r="FY341">
            <v>2960</v>
          </cell>
          <cell r="FZ341">
            <v>137733</v>
          </cell>
          <cell r="GA341">
            <v>18365</v>
          </cell>
          <cell r="GB341">
            <v>13557</v>
          </cell>
          <cell r="GC341">
            <v>29802</v>
          </cell>
          <cell r="GD341">
            <v>4458</v>
          </cell>
          <cell r="GE341">
            <v>0</v>
          </cell>
          <cell r="GF341">
            <v>0</v>
          </cell>
          <cell r="GG341">
            <v>11280</v>
          </cell>
          <cell r="GH341">
            <v>0</v>
          </cell>
          <cell r="GI341">
            <v>3789</v>
          </cell>
          <cell r="GJ341">
            <v>0</v>
          </cell>
          <cell r="GK341">
            <v>0</v>
          </cell>
          <cell r="GL341">
            <v>0</v>
          </cell>
          <cell r="GM341">
            <v>874</v>
          </cell>
          <cell r="GN341">
            <v>0</v>
          </cell>
          <cell r="GO341">
            <v>0</v>
          </cell>
          <cell r="GP341">
            <v>0</v>
          </cell>
          <cell r="GQ341">
            <v>451440</v>
          </cell>
        </row>
        <row r="342">
          <cell r="B342" t="str">
            <v>Westminster</v>
          </cell>
          <cell r="C342" t="str">
            <v>L</v>
          </cell>
          <cell r="D342" t="str">
            <v>L</v>
          </cell>
          <cell r="E342">
            <v>7699</v>
          </cell>
          <cell r="F342">
            <v>63489</v>
          </cell>
          <cell r="G342">
            <v>40958</v>
          </cell>
          <cell r="H342">
            <v>12494</v>
          </cell>
          <cell r="I342">
            <v>13287</v>
          </cell>
          <cell r="J342">
            <v>18234</v>
          </cell>
          <cell r="K342">
            <v>156161</v>
          </cell>
          <cell r="M342">
            <v>961</v>
          </cell>
          <cell r="N342">
            <v>0</v>
          </cell>
          <cell r="O342">
            <v>6162</v>
          </cell>
          <cell r="P342">
            <v>5219</v>
          </cell>
          <cell r="Q342">
            <v>280</v>
          </cell>
          <cell r="R342">
            <v>3130</v>
          </cell>
          <cell r="S342">
            <v>0</v>
          </cell>
          <cell r="T342">
            <v>792</v>
          </cell>
          <cell r="U342">
            <v>0</v>
          </cell>
          <cell r="V342">
            <v>-38329</v>
          </cell>
          <cell r="W342">
            <v>13104</v>
          </cell>
          <cell r="X342">
            <v>0</v>
          </cell>
          <cell r="Y342">
            <v>0</v>
          </cell>
          <cell r="Z342">
            <v>0</v>
          </cell>
          <cell r="AA342">
            <v>-8681</v>
          </cell>
          <cell r="AC342">
            <v>411</v>
          </cell>
          <cell r="AD342">
            <v>8602</v>
          </cell>
          <cell r="AE342">
            <v>1042</v>
          </cell>
          <cell r="AF342">
            <v>28213</v>
          </cell>
          <cell r="AG342">
            <v>222</v>
          </cell>
          <cell r="AH342">
            <v>35503</v>
          </cell>
          <cell r="AI342">
            <v>9504</v>
          </cell>
          <cell r="AJ342">
            <v>27308</v>
          </cell>
          <cell r="AK342">
            <v>12937</v>
          </cell>
          <cell r="AL342">
            <v>1163</v>
          </cell>
          <cell r="AM342">
            <v>4004</v>
          </cell>
          <cell r="AN342">
            <v>128909</v>
          </cell>
          <cell r="AP342">
            <v>2051</v>
          </cell>
          <cell r="AQ342">
            <v>9384</v>
          </cell>
          <cell r="AR342">
            <v>1188</v>
          </cell>
          <cell r="AS342">
            <v>2791</v>
          </cell>
          <cell r="AT342">
            <v>0</v>
          </cell>
          <cell r="AU342">
            <v>14778</v>
          </cell>
          <cell r="AV342">
            <v>0</v>
          </cell>
          <cell r="AW342">
            <v>30192</v>
          </cell>
          <cell r="AY342">
            <v>615</v>
          </cell>
          <cell r="AZ342">
            <v>212</v>
          </cell>
          <cell r="BA342">
            <v>1530</v>
          </cell>
          <cell r="BB342">
            <v>2213</v>
          </cell>
          <cell r="BC342">
            <v>0</v>
          </cell>
          <cell r="BD342">
            <v>10254</v>
          </cell>
          <cell r="BE342">
            <v>14824</v>
          </cell>
          <cell r="BG342">
            <v>742</v>
          </cell>
          <cell r="BH342">
            <v>1145</v>
          </cell>
          <cell r="BI342">
            <v>0</v>
          </cell>
          <cell r="BJ342">
            <v>1365</v>
          </cell>
          <cell r="BK342">
            <v>1526</v>
          </cell>
          <cell r="BL342">
            <v>2141</v>
          </cell>
          <cell r="BM342">
            <v>1108</v>
          </cell>
          <cell r="BN342">
            <v>0</v>
          </cell>
          <cell r="BO342">
            <v>359</v>
          </cell>
          <cell r="BP342">
            <v>1295</v>
          </cell>
          <cell r="BQ342">
            <v>0</v>
          </cell>
          <cell r="BR342">
            <v>1326</v>
          </cell>
          <cell r="BS342">
            <v>2162</v>
          </cell>
          <cell r="BT342">
            <v>7459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16093</v>
          </cell>
          <cell r="CA342">
            <v>3894</v>
          </cell>
          <cell r="CB342">
            <v>5600</v>
          </cell>
          <cell r="CC342">
            <v>843</v>
          </cell>
          <cell r="CD342">
            <v>6978</v>
          </cell>
          <cell r="CE342">
            <v>0</v>
          </cell>
          <cell r="CF342">
            <v>0</v>
          </cell>
          <cell r="CG342">
            <v>54036</v>
          </cell>
          <cell r="CI342">
            <v>-97</v>
          </cell>
          <cell r="CJ342">
            <v>3647</v>
          </cell>
          <cell r="CK342">
            <v>1821</v>
          </cell>
          <cell r="CL342">
            <v>84</v>
          </cell>
          <cell r="CM342">
            <v>545</v>
          </cell>
          <cell r="CN342">
            <v>0</v>
          </cell>
          <cell r="CO342">
            <v>0</v>
          </cell>
          <cell r="CP342">
            <v>601</v>
          </cell>
          <cell r="CQ342">
            <v>6601</v>
          </cell>
          <cell r="CS342">
            <v>0</v>
          </cell>
          <cell r="CU342">
            <v>0</v>
          </cell>
          <cell r="CW342">
            <v>184</v>
          </cell>
          <cell r="CX342">
            <v>0</v>
          </cell>
          <cell r="CY342">
            <v>2120</v>
          </cell>
          <cell r="CZ342">
            <v>0</v>
          </cell>
          <cell r="DA342">
            <v>1978</v>
          </cell>
          <cell r="DB342">
            <v>1129</v>
          </cell>
          <cell r="DC342">
            <v>607</v>
          </cell>
          <cell r="DD342">
            <v>1408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7426</v>
          </cell>
          <cell r="DL342">
            <v>-18895</v>
          </cell>
          <cell r="DN342">
            <v>370572</v>
          </cell>
          <cell r="DP342">
            <v>214600</v>
          </cell>
          <cell r="DQ342">
            <v>22438</v>
          </cell>
          <cell r="DR342">
            <v>46675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  <cell r="DW342">
            <v>0</v>
          </cell>
          <cell r="DX342">
            <v>5895</v>
          </cell>
          <cell r="DY342">
            <v>384</v>
          </cell>
          <cell r="DZ342">
            <v>0</v>
          </cell>
          <cell r="EA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660564</v>
          </cell>
          <cell r="EF342">
            <v>10952</v>
          </cell>
          <cell r="EG342">
            <v>0</v>
          </cell>
          <cell r="EH342">
            <v>256</v>
          </cell>
          <cell r="EI342">
            <v>0</v>
          </cell>
          <cell r="EJ342">
            <v>4392</v>
          </cell>
          <cell r="EK342">
            <v>3497</v>
          </cell>
          <cell r="EL342">
            <v>0</v>
          </cell>
          <cell r="EM342">
            <v>10315</v>
          </cell>
          <cell r="EN342">
            <v>0</v>
          </cell>
          <cell r="EO342">
            <v>689976</v>
          </cell>
          <cell r="EP342">
            <v>-6400</v>
          </cell>
          <cell r="EQ342">
            <v>0</v>
          </cell>
          <cell r="ER342">
            <v>0</v>
          </cell>
          <cell r="ES342">
            <v>0</v>
          </cell>
          <cell r="ET342">
            <v>-305266</v>
          </cell>
          <cell r="EU342">
            <v>0</v>
          </cell>
          <cell r="EV342">
            <v>0</v>
          </cell>
          <cell r="EW342">
            <v>378310</v>
          </cell>
          <cell r="EX342">
            <v>0</v>
          </cell>
          <cell r="EY342">
            <v>-140609</v>
          </cell>
          <cell r="EZ342">
            <v>237701</v>
          </cell>
          <cell r="FA342">
            <v>0</v>
          </cell>
          <cell r="FB342">
            <v>-2786</v>
          </cell>
          <cell r="FC342">
            <v>-3270</v>
          </cell>
          <cell r="FD342">
            <v>3461</v>
          </cell>
          <cell r="FE342">
            <v>235106</v>
          </cell>
          <cell r="FF342">
            <v>-44062</v>
          </cell>
          <cell r="FG342">
            <v>0</v>
          </cell>
          <cell r="FH342">
            <v>0</v>
          </cell>
          <cell r="FI342">
            <v>-142548</v>
          </cell>
          <cell r="FJ342">
            <v>626</v>
          </cell>
          <cell r="FK342">
            <v>49122</v>
          </cell>
          <cell r="FL342">
            <v>7497</v>
          </cell>
          <cell r="FM342">
            <v>14158</v>
          </cell>
          <cell r="FN342">
            <v>13296</v>
          </cell>
          <cell r="FP342">
            <v>0</v>
          </cell>
          <cell r="FR342">
            <v>54646</v>
          </cell>
          <cell r="FS342">
            <v>0</v>
          </cell>
          <cell r="FT342">
            <v>0</v>
          </cell>
          <cell r="FU342">
            <v>5841</v>
          </cell>
          <cell r="FV342">
            <v>60487</v>
          </cell>
          <cell r="FX342">
            <v>156161</v>
          </cell>
          <cell r="FY342">
            <v>-8681</v>
          </cell>
          <cell r="FZ342">
            <v>128909</v>
          </cell>
          <cell r="GA342">
            <v>30192</v>
          </cell>
          <cell r="GB342">
            <v>14824</v>
          </cell>
          <cell r="GC342">
            <v>54036</v>
          </cell>
          <cell r="GD342">
            <v>6601</v>
          </cell>
          <cell r="GE342">
            <v>0</v>
          </cell>
          <cell r="GF342">
            <v>0</v>
          </cell>
          <cell r="GG342">
            <v>7426</v>
          </cell>
          <cell r="GH342">
            <v>0</v>
          </cell>
          <cell r="GI342">
            <v>-18895</v>
          </cell>
          <cell r="GJ342">
            <v>0</v>
          </cell>
          <cell r="GK342">
            <v>0</v>
          </cell>
          <cell r="GL342">
            <v>3497</v>
          </cell>
          <cell r="GM342">
            <v>10315</v>
          </cell>
          <cell r="GN342">
            <v>0</v>
          </cell>
          <cell r="GO342">
            <v>0</v>
          </cell>
          <cell r="GP342">
            <v>0</v>
          </cell>
          <cell r="GQ342">
            <v>384384</v>
          </cell>
        </row>
        <row r="343">
          <cell r="B343" t="str">
            <v>Barking &amp; Dagenham</v>
          </cell>
          <cell r="C343" t="str">
            <v>L</v>
          </cell>
          <cell r="D343" t="str">
            <v>L</v>
          </cell>
          <cell r="E343">
            <v>19037</v>
          </cell>
          <cell r="F343">
            <v>90551</v>
          </cell>
          <cell r="G343">
            <v>101655</v>
          </cell>
          <cell r="H343">
            <v>17521</v>
          </cell>
          <cell r="I343">
            <v>15895</v>
          </cell>
          <cell r="J343">
            <v>5773</v>
          </cell>
          <cell r="K343">
            <v>250432</v>
          </cell>
          <cell r="M343">
            <v>0</v>
          </cell>
          <cell r="N343">
            <v>0</v>
          </cell>
          <cell r="O343">
            <v>3129</v>
          </cell>
          <cell r="P343">
            <v>-272</v>
          </cell>
          <cell r="Q343">
            <v>0</v>
          </cell>
          <cell r="R343">
            <v>107</v>
          </cell>
          <cell r="S343">
            <v>0</v>
          </cell>
          <cell r="T343">
            <v>250</v>
          </cell>
          <cell r="U343">
            <v>35</v>
          </cell>
          <cell r="V343">
            <v>-3346</v>
          </cell>
          <cell r="W343">
            <v>5405</v>
          </cell>
          <cell r="X343">
            <v>0</v>
          </cell>
          <cell r="Y343">
            <v>0</v>
          </cell>
          <cell r="Z343">
            <v>0</v>
          </cell>
          <cell r="AA343">
            <v>5308</v>
          </cell>
          <cell r="AC343">
            <v>121</v>
          </cell>
          <cell r="AD343">
            <v>0</v>
          </cell>
          <cell r="AE343">
            <v>1394</v>
          </cell>
          <cell r="AF343">
            <v>29824</v>
          </cell>
          <cell r="AG343">
            <v>128</v>
          </cell>
          <cell r="AH343">
            <v>31743</v>
          </cell>
          <cell r="AI343">
            <v>4217</v>
          </cell>
          <cell r="AJ343">
            <v>12881</v>
          </cell>
          <cell r="AK343">
            <v>4119</v>
          </cell>
          <cell r="AL343">
            <v>0</v>
          </cell>
          <cell r="AM343">
            <v>3833</v>
          </cell>
          <cell r="AN343">
            <v>88260</v>
          </cell>
          <cell r="AP343">
            <v>0</v>
          </cell>
          <cell r="AQ343">
            <v>2030</v>
          </cell>
          <cell r="AR343">
            <v>1435</v>
          </cell>
          <cell r="AS343">
            <v>1605</v>
          </cell>
          <cell r="AT343">
            <v>1200</v>
          </cell>
          <cell r="AU343">
            <v>0</v>
          </cell>
          <cell r="AV343">
            <v>0</v>
          </cell>
          <cell r="AW343">
            <v>6270</v>
          </cell>
          <cell r="AY343">
            <v>0</v>
          </cell>
          <cell r="AZ343">
            <v>2246</v>
          </cell>
          <cell r="BA343">
            <v>3970</v>
          </cell>
          <cell r="BB343">
            <v>1517</v>
          </cell>
          <cell r="BC343">
            <v>0</v>
          </cell>
          <cell r="BD343">
            <v>2908</v>
          </cell>
          <cell r="BE343">
            <v>10641</v>
          </cell>
          <cell r="BG343">
            <v>137</v>
          </cell>
          <cell r="BH343">
            <v>148</v>
          </cell>
          <cell r="BI343">
            <v>109</v>
          </cell>
          <cell r="BJ343">
            <v>0</v>
          </cell>
          <cell r="BK343">
            <v>1196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127</v>
          </cell>
          <cell r="BQ343">
            <v>118</v>
          </cell>
          <cell r="BR343">
            <v>0</v>
          </cell>
          <cell r="BS343">
            <v>930</v>
          </cell>
          <cell r="BT343">
            <v>1273</v>
          </cell>
          <cell r="BU343">
            <v>155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-1336</v>
          </cell>
          <cell r="CA343">
            <v>1481</v>
          </cell>
          <cell r="CB343">
            <v>0</v>
          </cell>
          <cell r="CC343">
            <v>0</v>
          </cell>
          <cell r="CD343">
            <v>0</v>
          </cell>
          <cell r="CE343">
            <v>-222</v>
          </cell>
          <cell r="CF343">
            <v>168</v>
          </cell>
          <cell r="CG343">
            <v>4284</v>
          </cell>
          <cell r="CI343">
            <v>961</v>
          </cell>
          <cell r="CJ343">
            <v>-64</v>
          </cell>
          <cell r="CK343">
            <v>465</v>
          </cell>
          <cell r="CL343">
            <v>0</v>
          </cell>
          <cell r="CM343">
            <v>3246</v>
          </cell>
          <cell r="CN343">
            <v>1803</v>
          </cell>
          <cell r="CO343">
            <v>0</v>
          </cell>
          <cell r="CP343">
            <v>0</v>
          </cell>
          <cell r="CQ343">
            <v>6411</v>
          </cell>
          <cell r="CS343">
            <v>0</v>
          </cell>
          <cell r="CU343">
            <v>0</v>
          </cell>
          <cell r="CW343">
            <v>-315</v>
          </cell>
          <cell r="CX343">
            <v>0</v>
          </cell>
          <cell r="CY343">
            <v>1946</v>
          </cell>
          <cell r="CZ343">
            <v>0</v>
          </cell>
          <cell r="DA343">
            <v>829</v>
          </cell>
          <cell r="DB343">
            <v>-348</v>
          </cell>
          <cell r="DC343">
            <v>158</v>
          </cell>
          <cell r="DD343">
            <v>-84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1430</v>
          </cell>
          <cell r="DL343">
            <v>0</v>
          </cell>
          <cell r="DN343">
            <v>373036</v>
          </cell>
          <cell r="DP343">
            <v>80336</v>
          </cell>
          <cell r="DQ343">
            <v>9655</v>
          </cell>
          <cell r="DR343">
            <v>5069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  <cell r="DW343">
            <v>8147</v>
          </cell>
          <cell r="DX343">
            <v>180</v>
          </cell>
          <cell r="DY343">
            <v>156</v>
          </cell>
          <cell r="DZ343">
            <v>0</v>
          </cell>
          <cell r="EA343">
            <v>-320</v>
          </cell>
          <cell r="EB343">
            <v>0</v>
          </cell>
          <cell r="EC343">
            <v>0</v>
          </cell>
          <cell r="ED343">
            <v>0</v>
          </cell>
          <cell r="EE343">
            <v>521880</v>
          </cell>
          <cell r="EF343">
            <v>19590</v>
          </cell>
          <cell r="EG343">
            <v>0</v>
          </cell>
          <cell r="EH343">
            <v>104</v>
          </cell>
          <cell r="EI343">
            <v>0</v>
          </cell>
          <cell r="EJ343">
            <v>0</v>
          </cell>
          <cell r="EK343">
            <v>3887</v>
          </cell>
          <cell r="EL343">
            <v>0</v>
          </cell>
          <cell r="EM343">
            <v>0</v>
          </cell>
          <cell r="EN343">
            <v>1700</v>
          </cell>
          <cell r="EO343">
            <v>547161</v>
          </cell>
          <cell r="EP343">
            <v>-2847</v>
          </cell>
          <cell r="EQ343">
            <v>0</v>
          </cell>
          <cell r="ER343">
            <v>0</v>
          </cell>
          <cell r="ES343">
            <v>0</v>
          </cell>
          <cell r="ET343">
            <v>-180907</v>
          </cell>
          <cell r="EU343">
            <v>0</v>
          </cell>
          <cell r="EV343">
            <v>0</v>
          </cell>
          <cell r="EW343">
            <v>363407</v>
          </cell>
          <cell r="EX343">
            <v>0</v>
          </cell>
          <cell r="EY343">
            <v>-206101</v>
          </cell>
          <cell r="EZ343">
            <v>157306</v>
          </cell>
          <cell r="FA343">
            <v>0</v>
          </cell>
          <cell r="FB343">
            <v>0</v>
          </cell>
          <cell r="FC343">
            <v>1034</v>
          </cell>
          <cell r="FD343">
            <v>1500</v>
          </cell>
          <cell r="FE343">
            <v>159840</v>
          </cell>
          <cell r="FF343">
            <v>-25040</v>
          </cell>
          <cell r="FG343">
            <v>0</v>
          </cell>
          <cell r="FH343">
            <v>0</v>
          </cell>
          <cell r="FI343">
            <v>-81009</v>
          </cell>
          <cell r="FJ343">
            <v>-203</v>
          </cell>
          <cell r="FK343">
            <v>53588</v>
          </cell>
          <cell r="FL343">
            <v>9750</v>
          </cell>
          <cell r="FM343">
            <v>14544</v>
          </cell>
          <cell r="FN343">
            <v>7544</v>
          </cell>
          <cell r="FP343">
            <v>0</v>
          </cell>
          <cell r="FR343">
            <v>14352</v>
          </cell>
          <cell r="FS343">
            <v>0</v>
          </cell>
          <cell r="FT343">
            <v>0</v>
          </cell>
          <cell r="FU343">
            <v>0</v>
          </cell>
          <cell r="FV343">
            <v>14352</v>
          </cell>
          <cell r="FX343">
            <v>250432</v>
          </cell>
          <cell r="FY343">
            <v>5308</v>
          </cell>
          <cell r="FZ343">
            <v>88260</v>
          </cell>
          <cell r="GA343">
            <v>6270</v>
          </cell>
          <cell r="GB343">
            <v>10641</v>
          </cell>
          <cell r="GC343">
            <v>4284</v>
          </cell>
          <cell r="GD343">
            <v>6411</v>
          </cell>
          <cell r="GE343">
            <v>0</v>
          </cell>
          <cell r="GF343">
            <v>0</v>
          </cell>
          <cell r="GG343">
            <v>1430</v>
          </cell>
          <cell r="GH343">
            <v>0</v>
          </cell>
          <cell r="GI343">
            <v>0</v>
          </cell>
          <cell r="GJ343">
            <v>0</v>
          </cell>
          <cell r="GK343">
            <v>-320</v>
          </cell>
          <cell r="GL343">
            <v>3887</v>
          </cell>
          <cell r="GM343">
            <v>0</v>
          </cell>
          <cell r="GN343">
            <v>0</v>
          </cell>
          <cell r="GO343">
            <v>0</v>
          </cell>
          <cell r="GP343">
            <v>0</v>
          </cell>
          <cell r="GQ343">
            <v>376603</v>
          </cell>
        </row>
        <row r="344">
          <cell r="B344" t="str">
            <v>Barnet</v>
          </cell>
          <cell r="C344" t="str">
            <v>L</v>
          </cell>
          <cell r="D344" t="str">
            <v>L</v>
          </cell>
          <cell r="E344">
            <v>1867</v>
          </cell>
          <cell r="F344">
            <v>122356</v>
          </cell>
          <cell r="G344">
            <v>113812</v>
          </cell>
          <cell r="H344">
            <v>16705</v>
          </cell>
          <cell r="I344">
            <v>5970</v>
          </cell>
          <cell r="J344">
            <v>24904</v>
          </cell>
          <cell r="K344">
            <v>285614</v>
          </cell>
          <cell r="M344">
            <v>-355</v>
          </cell>
          <cell r="N344">
            <v>0</v>
          </cell>
          <cell r="O344">
            <v>1419</v>
          </cell>
          <cell r="P344">
            <v>-17</v>
          </cell>
          <cell r="Q344">
            <v>347</v>
          </cell>
          <cell r="R344">
            <v>6465</v>
          </cell>
          <cell r="S344">
            <v>0</v>
          </cell>
          <cell r="T344">
            <v>78</v>
          </cell>
          <cell r="U344">
            <v>300</v>
          </cell>
          <cell r="V344">
            <v>-972</v>
          </cell>
          <cell r="W344">
            <v>14362</v>
          </cell>
          <cell r="X344">
            <v>0</v>
          </cell>
          <cell r="Y344">
            <v>0</v>
          </cell>
          <cell r="Z344">
            <v>0</v>
          </cell>
          <cell r="AA344">
            <v>21627</v>
          </cell>
          <cell r="AC344">
            <v>675</v>
          </cell>
          <cell r="AD344">
            <v>1352</v>
          </cell>
          <cell r="AE344">
            <v>773</v>
          </cell>
          <cell r="AF344">
            <v>37388</v>
          </cell>
          <cell r="AG344">
            <v>4851</v>
          </cell>
          <cell r="AH344">
            <v>42301</v>
          </cell>
          <cell r="AI344">
            <v>9976</v>
          </cell>
          <cell r="AJ344">
            <v>37003</v>
          </cell>
          <cell r="AK344">
            <v>8551</v>
          </cell>
          <cell r="AL344">
            <v>0</v>
          </cell>
          <cell r="AM344">
            <v>1285</v>
          </cell>
          <cell r="AN344">
            <v>144155</v>
          </cell>
          <cell r="AP344">
            <v>1746</v>
          </cell>
          <cell r="AQ344">
            <v>913</v>
          </cell>
          <cell r="AR344">
            <v>1159</v>
          </cell>
          <cell r="AS344">
            <v>5083</v>
          </cell>
          <cell r="AT344">
            <v>0</v>
          </cell>
          <cell r="AU344">
            <v>1575</v>
          </cell>
          <cell r="AV344">
            <v>0</v>
          </cell>
          <cell r="AW344">
            <v>10476</v>
          </cell>
          <cell r="AY344">
            <v>0</v>
          </cell>
          <cell r="AZ344">
            <v>587</v>
          </cell>
          <cell r="BA344">
            <v>1466</v>
          </cell>
          <cell r="BB344">
            <v>5741</v>
          </cell>
          <cell r="BC344">
            <v>0</v>
          </cell>
          <cell r="BD344">
            <v>8202</v>
          </cell>
          <cell r="BE344">
            <v>15996</v>
          </cell>
          <cell r="BG344">
            <v>-371</v>
          </cell>
          <cell r="BH344">
            <v>320</v>
          </cell>
          <cell r="BI344">
            <v>0</v>
          </cell>
          <cell r="BJ344">
            <v>479</v>
          </cell>
          <cell r="BK344">
            <v>0</v>
          </cell>
          <cell r="BL344">
            <v>635</v>
          </cell>
          <cell r="BM344">
            <v>220</v>
          </cell>
          <cell r="BN344">
            <v>0</v>
          </cell>
          <cell r="BO344">
            <v>-29</v>
          </cell>
          <cell r="BP344">
            <v>48</v>
          </cell>
          <cell r="BQ344">
            <v>732</v>
          </cell>
          <cell r="BR344">
            <v>0</v>
          </cell>
          <cell r="BS344">
            <v>1509</v>
          </cell>
          <cell r="BT344">
            <v>525</v>
          </cell>
          <cell r="BU344">
            <v>0</v>
          </cell>
          <cell r="BV344">
            <v>563</v>
          </cell>
          <cell r="BW344">
            <v>0</v>
          </cell>
          <cell r="BX344">
            <v>0</v>
          </cell>
          <cell r="BY344">
            <v>0</v>
          </cell>
          <cell r="BZ344">
            <v>5839</v>
          </cell>
          <cell r="CA344">
            <v>6739</v>
          </cell>
          <cell r="CB344">
            <v>0</v>
          </cell>
          <cell r="CC344">
            <v>0</v>
          </cell>
          <cell r="CD344">
            <v>3516</v>
          </cell>
          <cell r="CE344">
            <v>0</v>
          </cell>
          <cell r="CF344">
            <v>0</v>
          </cell>
          <cell r="CG344">
            <v>20725</v>
          </cell>
          <cell r="CI344">
            <v>-23</v>
          </cell>
          <cell r="CJ344">
            <v>0</v>
          </cell>
          <cell r="CK344">
            <v>2420</v>
          </cell>
          <cell r="CL344">
            <v>0</v>
          </cell>
          <cell r="CM344">
            <v>-1652</v>
          </cell>
          <cell r="CN344">
            <v>498</v>
          </cell>
          <cell r="CO344">
            <v>0</v>
          </cell>
          <cell r="CP344">
            <v>0</v>
          </cell>
          <cell r="CQ344">
            <v>1243</v>
          </cell>
          <cell r="CS344">
            <v>0</v>
          </cell>
          <cell r="CU344">
            <v>0</v>
          </cell>
          <cell r="CW344">
            <v>231</v>
          </cell>
          <cell r="CX344">
            <v>0</v>
          </cell>
          <cell r="CY344">
            <v>6740</v>
          </cell>
          <cell r="CZ344">
            <v>0</v>
          </cell>
          <cell r="DA344">
            <v>0</v>
          </cell>
          <cell r="DB344">
            <v>3406</v>
          </cell>
          <cell r="DC344">
            <v>208</v>
          </cell>
          <cell r="DD344">
            <v>1377</v>
          </cell>
          <cell r="DE344">
            <v>2362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14324</v>
          </cell>
          <cell r="DL344">
            <v>0</v>
          </cell>
          <cell r="DN344">
            <v>514160</v>
          </cell>
          <cell r="DP344">
            <v>146465</v>
          </cell>
          <cell r="DQ344">
            <v>10178</v>
          </cell>
          <cell r="DR344">
            <v>26171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8286</v>
          </cell>
          <cell r="DX344">
            <v>787</v>
          </cell>
          <cell r="DY344">
            <v>2018</v>
          </cell>
          <cell r="DZ344">
            <v>0</v>
          </cell>
          <cell r="EA344">
            <v>935</v>
          </cell>
          <cell r="EB344">
            <v>0</v>
          </cell>
          <cell r="EC344">
            <v>0</v>
          </cell>
          <cell r="ED344">
            <v>0</v>
          </cell>
          <cell r="EE344">
            <v>709000</v>
          </cell>
          <cell r="EF344">
            <v>28281</v>
          </cell>
          <cell r="EG344">
            <v>433</v>
          </cell>
          <cell r="EH344">
            <v>281</v>
          </cell>
          <cell r="EI344">
            <v>0</v>
          </cell>
          <cell r="EJ344">
            <v>0</v>
          </cell>
          <cell r="EK344">
            <v>10797</v>
          </cell>
          <cell r="EL344">
            <v>0</v>
          </cell>
          <cell r="EM344">
            <v>7713</v>
          </cell>
          <cell r="EN344">
            <v>0</v>
          </cell>
          <cell r="EO344">
            <v>756505</v>
          </cell>
          <cell r="EP344">
            <v>-1291</v>
          </cell>
          <cell r="EQ344">
            <v>0</v>
          </cell>
          <cell r="ER344">
            <v>0</v>
          </cell>
          <cell r="ES344">
            <v>0</v>
          </cell>
          <cell r="ET344">
            <v>-229607</v>
          </cell>
          <cell r="EU344">
            <v>0</v>
          </cell>
          <cell r="EV344">
            <v>0</v>
          </cell>
          <cell r="EW344">
            <v>525607</v>
          </cell>
          <cell r="EX344">
            <v>0</v>
          </cell>
          <cell r="EY344">
            <v>-268709</v>
          </cell>
          <cell r="EZ344">
            <v>256898</v>
          </cell>
          <cell r="FA344">
            <v>0</v>
          </cell>
          <cell r="FB344">
            <v>0</v>
          </cell>
          <cell r="FC344">
            <v>-1927</v>
          </cell>
          <cell r="FD344">
            <v>0</v>
          </cell>
          <cell r="FE344">
            <v>254971</v>
          </cell>
          <cell r="FF344">
            <v>-23495</v>
          </cell>
          <cell r="FG344">
            <v>0</v>
          </cell>
          <cell r="FH344">
            <v>0</v>
          </cell>
          <cell r="FI344">
            <v>-76010</v>
          </cell>
          <cell r="FJ344">
            <v>0</v>
          </cell>
          <cell r="FK344">
            <v>155466</v>
          </cell>
          <cell r="FL344">
            <v>8220</v>
          </cell>
          <cell r="FM344">
            <v>32000</v>
          </cell>
          <cell r="FN344">
            <v>15000</v>
          </cell>
          <cell r="FP344">
            <v>0</v>
          </cell>
          <cell r="FR344">
            <v>17612</v>
          </cell>
          <cell r="FS344">
            <v>15000</v>
          </cell>
          <cell r="FT344">
            <v>0</v>
          </cell>
          <cell r="FU344">
            <v>0</v>
          </cell>
          <cell r="FV344">
            <v>32612</v>
          </cell>
          <cell r="FX344">
            <v>285614</v>
          </cell>
          <cell r="FY344">
            <v>21627</v>
          </cell>
          <cell r="FZ344">
            <v>144155</v>
          </cell>
          <cell r="GA344">
            <v>10476</v>
          </cell>
          <cell r="GB344">
            <v>15996</v>
          </cell>
          <cell r="GC344">
            <v>20725</v>
          </cell>
          <cell r="GD344">
            <v>1243</v>
          </cell>
          <cell r="GE344">
            <v>0</v>
          </cell>
          <cell r="GF344">
            <v>0</v>
          </cell>
          <cell r="GG344">
            <v>11962</v>
          </cell>
          <cell r="GH344">
            <v>2362</v>
          </cell>
          <cell r="GI344">
            <v>0</v>
          </cell>
          <cell r="GJ344">
            <v>0</v>
          </cell>
          <cell r="GK344">
            <v>935</v>
          </cell>
          <cell r="GL344">
            <v>10797</v>
          </cell>
          <cell r="GM344">
            <v>7713</v>
          </cell>
          <cell r="GN344">
            <v>0</v>
          </cell>
          <cell r="GO344">
            <v>0</v>
          </cell>
          <cell r="GP344">
            <v>0</v>
          </cell>
          <cell r="GQ344">
            <v>533605</v>
          </cell>
        </row>
        <row r="345">
          <cell r="B345" t="str">
            <v>Bexley</v>
          </cell>
          <cell r="C345" t="str">
            <v>L</v>
          </cell>
          <cell r="D345" t="str">
            <v>L</v>
          </cell>
          <cell r="E345">
            <v>4102</v>
          </cell>
          <cell r="F345">
            <v>89675</v>
          </cell>
          <cell r="G345">
            <v>63634</v>
          </cell>
          <cell r="H345">
            <v>23116</v>
          </cell>
          <cell r="I345">
            <v>3295</v>
          </cell>
          <cell r="J345">
            <v>4974</v>
          </cell>
          <cell r="K345">
            <v>188796</v>
          </cell>
          <cell r="M345">
            <v>786</v>
          </cell>
          <cell r="N345">
            <v>0</v>
          </cell>
          <cell r="O345">
            <v>422</v>
          </cell>
          <cell r="P345">
            <v>4216</v>
          </cell>
          <cell r="Q345">
            <v>465</v>
          </cell>
          <cell r="R345">
            <v>2305</v>
          </cell>
          <cell r="S345">
            <v>0</v>
          </cell>
          <cell r="T345">
            <v>529</v>
          </cell>
          <cell r="U345">
            <v>375</v>
          </cell>
          <cell r="V345">
            <v>-774</v>
          </cell>
          <cell r="W345">
            <v>5811</v>
          </cell>
          <cell r="X345">
            <v>0</v>
          </cell>
          <cell r="Y345">
            <v>0</v>
          </cell>
          <cell r="Z345">
            <v>0</v>
          </cell>
          <cell r="AA345">
            <v>14135</v>
          </cell>
          <cell r="AC345">
            <v>0</v>
          </cell>
          <cell r="AD345">
            <v>0</v>
          </cell>
          <cell r="AE345">
            <v>296</v>
          </cell>
          <cell r="AF345">
            <v>18185</v>
          </cell>
          <cell r="AG345">
            <v>359</v>
          </cell>
          <cell r="AH345">
            <v>25148</v>
          </cell>
          <cell r="AI345">
            <v>5898</v>
          </cell>
          <cell r="AJ345">
            <v>16594</v>
          </cell>
          <cell r="AK345">
            <v>3866</v>
          </cell>
          <cell r="AL345">
            <v>0</v>
          </cell>
          <cell r="AM345">
            <v>642</v>
          </cell>
          <cell r="AN345">
            <v>70988</v>
          </cell>
          <cell r="AP345">
            <v>1522</v>
          </cell>
          <cell r="AQ345">
            <v>2056</v>
          </cell>
          <cell r="AR345">
            <v>0</v>
          </cell>
          <cell r="AS345">
            <v>2895</v>
          </cell>
          <cell r="AT345">
            <v>-10</v>
          </cell>
          <cell r="AU345">
            <v>3450</v>
          </cell>
          <cell r="AV345">
            <v>0</v>
          </cell>
          <cell r="AW345">
            <v>9913</v>
          </cell>
          <cell r="AY345">
            <v>0</v>
          </cell>
          <cell r="AZ345">
            <v>1327</v>
          </cell>
          <cell r="BA345">
            <v>4004</v>
          </cell>
          <cell r="BB345">
            <v>4061</v>
          </cell>
          <cell r="BC345">
            <v>0</v>
          </cell>
          <cell r="BD345">
            <v>5407</v>
          </cell>
          <cell r="BE345">
            <v>14799</v>
          </cell>
          <cell r="BG345">
            <v>55</v>
          </cell>
          <cell r="BH345">
            <v>464</v>
          </cell>
          <cell r="BI345">
            <v>0</v>
          </cell>
          <cell r="BJ345">
            <v>280</v>
          </cell>
          <cell r="BK345">
            <v>447</v>
          </cell>
          <cell r="BL345">
            <v>94</v>
          </cell>
          <cell r="BM345">
            <v>244</v>
          </cell>
          <cell r="BN345">
            <v>0</v>
          </cell>
          <cell r="BO345">
            <v>-18</v>
          </cell>
          <cell r="BP345">
            <v>207</v>
          </cell>
          <cell r="BQ345">
            <v>146</v>
          </cell>
          <cell r="BR345">
            <v>326</v>
          </cell>
          <cell r="BS345">
            <v>1369</v>
          </cell>
          <cell r="BT345">
            <v>120</v>
          </cell>
          <cell r="BU345">
            <v>706</v>
          </cell>
          <cell r="BV345">
            <v>130</v>
          </cell>
          <cell r="BW345">
            <v>0</v>
          </cell>
          <cell r="BX345">
            <v>0</v>
          </cell>
          <cell r="BY345">
            <v>0</v>
          </cell>
          <cell r="BZ345">
            <v>4195</v>
          </cell>
          <cell r="CA345">
            <v>2582</v>
          </cell>
          <cell r="CB345">
            <v>5489</v>
          </cell>
          <cell r="CC345">
            <v>1894</v>
          </cell>
          <cell r="CD345">
            <v>6432</v>
          </cell>
          <cell r="CE345">
            <v>0</v>
          </cell>
          <cell r="CF345">
            <v>0</v>
          </cell>
          <cell r="CG345">
            <v>25162</v>
          </cell>
          <cell r="CI345">
            <v>131</v>
          </cell>
          <cell r="CJ345">
            <v>904</v>
          </cell>
          <cell r="CK345">
            <v>939</v>
          </cell>
          <cell r="CL345">
            <v>252</v>
          </cell>
          <cell r="CM345">
            <v>1416</v>
          </cell>
          <cell r="CN345">
            <v>0</v>
          </cell>
          <cell r="CO345">
            <v>0</v>
          </cell>
          <cell r="CP345">
            <v>0</v>
          </cell>
          <cell r="CQ345">
            <v>3642</v>
          </cell>
          <cell r="CS345">
            <v>0</v>
          </cell>
          <cell r="CU345">
            <v>0</v>
          </cell>
          <cell r="CW345">
            <v>169</v>
          </cell>
          <cell r="CX345">
            <v>0</v>
          </cell>
          <cell r="CY345">
            <v>9310</v>
          </cell>
          <cell r="CZ345">
            <v>0</v>
          </cell>
          <cell r="DA345">
            <v>546</v>
          </cell>
          <cell r="DB345">
            <v>532</v>
          </cell>
          <cell r="DC345">
            <v>257</v>
          </cell>
          <cell r="DD345">
            <v>1268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12082</v>
          </cell>
          <cell r="DL345">
            <v>-1051</v>
          </cell>
          <cell r="DN345">
            <v>338466</v>
          </cell>
          <cell r="DP345">
            <v>77616</v>
          </cell>
          <cell r="DQ345">
            <v>2937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610</v>
          </cell>
          <cell r="DY345">
            <v>249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419878</v>
          </cell>
          <cell r="EF345">
            <v>17165</v>
          </cell>
          <cell r="EG345">
            <v>0</v>
          </cell>
          <cell r="EH345">
            <v>102</v>
          </cell>
          <cell r="EI345">
            <v>1250</v>
          </cell>
          <cell r="EJ345">
            <v>0</v>
          </cell>
          <cell r="EK345">
            <v>3536</v>
          </cell>
          <cell r="EL345">
            <v>0</v>
          </cell>
          <cell r="EM345">
            <v>4781</v>
          </cell>
          <cell r="EN345">
            <v>0</v>
          </cell>
          <cell r="EO345">
            <v>446712</v>
          </cell>
          <cell r="EP345">
            <v>-897</v>
          </cell>
          <cell r="EQ345">
            <v>0</v>
          </cell>
          <cell r="ER345">
            <v>0</v>
          </cell>
          <cell r="ES345">
            <v>0</v>
          </cell>
          <cell r="ET345">
            <v>-109814</v>
          </cell>
          <cell r="EU345">
            <v>0</v>
          </cell>
          <cell r="EV345">
            <v>0</v>
          </cell>
          <cell r="EW345">
            <v>336001</v>
          </cell>
          <cell r="EX345">
            <v>0</v>
          </cell>
          <cell r="EY345">
            <v>-175004</v>
          </cell>
          <cell r="EZ345">
            <v>160997</v>
          </cell>
          <cell r="FA345">
            <v>0</v>
          </cell>
          <cell r="FB345">
            <v>0</v>
          </cell>
          <cell r="FC345">
            <v>1253</v>
          </cell>
          <cell r="FD345">
            <v>0</v>
          </cell>
          <cell r="FE345">
            <v>162250</v>
          </cell>
          <cell r="FF345">
            <v>-15735</v>
          </cell>
          <cell r="FG345">
            <v>0</v>
          </cell>
          <cell r="FH345">
            <v>0</v>
          </cell>
          <cell r="FI345">
            <v>-50904</v>
          </cell>
          <cell r="FJ345">
            <v>-628</v>
          </cell>
          <cell r="FK345">
            <v>94983</v>
          </cell>
          <cell r="FL345">
            <v>4958</v>
          </cell>
          <cell r="FM345">
            <v>32530</v>
          </cell>
          <cell r="FN345">
            <v>10522</v>
          </cell>
          <cell r="FP345">
            <v>0</v>
          </cell>
          <cell r="FR345">
            <v>17257</v>
          </cell>
          <cell r="FS345">
            <v>0</v>
          </cell>
          <cell r="FT345">
            <v>0</v>
          </cell>
          <cell r="FU345">
            <v>10621</v>
          </cell>
          <cell r="FV345">
            <v>27878</v>
          </cell>
          <cell r="FX345">
            <v>188796</v>
          </cell>
          <cell r="FY345">
            <v>14135</v>
          </cell>
          <cell r="FZ345">
            <v>70988</v>
          </cell>
          <cell r="GA345">
            <v>9913</v>
          </cell>
          <cell r="GB345">
            <v>14799</v>
          </cell>
          <cell r="GC345">
            <v>25162</v>
          </cell>
          <cell r="GD345">
            <v>3642</v>
          </cell>
          <cell r="GE345">
            <v>0</v>
          </cell>
          <cell r="GF345">
            <v>0</v>
          </cell>
          <cell r="GG345">
            <v>12082</v>
          </cell>
          <cell r="GH345">
            <v>0</v>
          </cell>
          <cell r="GI345">
            <v>-1051</v>
          </cell>
          <cell r="GJ345">
            <v>0</v>
          </cell>
          <cell r="GK345">
            <v>0</v>
          </cell>
          <cell r="GL345">
            <v>3536</v>
          </cell>
          <cell r="GM345">
            <v>4781</v>
          </cell>
          <cell r="GN345">
            <v>0</v>
          </cell>
          <cell r="GO345">
            <v>0</v>
          </cell>
          <cell r="GP345">
            <v>0</v>
          </cell>
          <cell r="GQ345">
            <v>346783</v>
          </cell>
        </row>
        <row r="346">
          <cell r="B346" t="str">
            <v>Brent</v>
          </cell>
          <cell r="C346" t="str">
            <v>L</v>
          </cell>
          <cell r="D346" t="str">
            <v>L</v>
          </cell>
          <cell r="E346">
            <v>13202</v>
          </cell>
          <cell r="F346">
            <v>118274</v>
          </cell>
          <cell r="G346">
            <v>85905</v>
          </cell>
          <cell r="H346">
            <v>12422</v>
          </cell>
          <cell r="I346">
            <v>3894</v>
          </cell>
          <cell r="J346">
            <v>31198</v>
          </cell>
          <cell r="K346">
            <v>264895</v>
          </cell>
          <cell r="M346">
            <v>2011</v>
          </cell>
          <cell r="N346">
            <v>0</v>
          </cell>
          <cell r="O346">
            <v>53</v>
          </cell>
          <cell r="P346">
            <v>3902</v>
          </cell>
          <cell r="Q346">
            <v>251</v>
          </cell>
          <cell r="R346">
            <v>3522</v>
          </cell>
          <cell r="S346">
            <v>0</v>
          </cell>
          <cell r="T346">
            <v>404</v>
          </cell>
          <cell r="U346">
            <v>877</v>
          </cell>
          <cell r="V346">
            <v>-3494</v>
          </cell>
          <cell r="W346">
            <v>13768</v>
          </cell>
          <cell r="X346">
            <v>0</v>
          </cell>
          <cell r="Y346">
            <v>134</v>
          </cell>
          <cell r="Z346">
            <v>0</v>
          </cell>
          <cell r="AA346">
            <v>21428</v>
          </cell>
          <cell r="AC346">
            <v>3189</v>
          </cell>
          <cell r="AD346">
            <v>528</v>
          </cell>
          <cell r="AE346">
            <v>2318</v>
          </cell>
          <cell r="AF346">
            <v>35721</v>
          </cell>
          <cell r="AG346">
            <v>286</v>
          </cell>
          <cell r="AH346">
            <v>36256</v>
          </cell>
          <cell r="AI346">
            <v>13593</v>
          </cell>
          <cell r="AJ346">
            <v>18749</v>
          </cell>
          <cell r="AK346">
            <v>8655</v>
          </cell>
          <cell r="AL346">
            <v>0</v>
          </cell>
          <cell r="AM346">
            <v>1470</v>
          </cell>
          <cell r="AN346">
            <v>120765</v>
          </cell>
          <cell r="AP346">
            <v>3255</v>
          </cell>
          <cell r="AQ346">
            <v>12941</v>
          </cell>
          <cell r="AR346">
            <v>0</v>
          </cell>
          <cell r="AS346">
            <v>6464</v>
          </cell>
          <cell r="AT346">
            <v>15</v>
          </cell>
          <cell r="AU346">
            <v>11055</v>
          </cell>
          <cell r="AV346">
            <v>0</v>
          </cell>
          <cell r="AW346">
            <v>33730</v>
          </cell>
          <cell r="AY346">
            <v>0</v>
          </cell>
          <cell r="AZ346">
            <v>975</v>
          </cell>
          <cell r="BA346">
            <v>4233</v>
          </cell>
          <cell r="BB346">
            <v>2540</v>
          </cell>
          <cell r="BC346">
            <v>0</v>
          </cell>
          <cell r="BD346">
            <v>4997</v>
          </cell>
          <cell r="BE346">
            <v>12745</v>
          </cell>
          <cell r="BG346">
            <v>350</v>
          </cell>
          <cell r="BH346">
            <v>839</v>
          </cell>
          <cell r="BI346">
            <v>3</v>
          </cell>
          <cell r="BJ346">
            <v>536</v>
          </cell>
          <cell r="BK346">
            <v>862</v>
          </cell>
          <cell r="BL346">
            <v>677</v>
          </cell>
          <cell r="BM346">
            <v>449</v>
          </cell>
          <cell r="BN346">
            <v>0</v>
          </cell>
          <cell r="BO346">
            <v>231</v>
          </cell>
          <cell r="BP346">
            <v>86</v>
          </cell>
          <cell r="BQ346">
            <v>745</v>
          </cell>
          <cell r="BR346">
            <v>339</v>
          </cell>
          <cell r="BS346">
            <v>662</v>
          </cell>
          <cell r="BT346">
            <v>221</v>
          </cell>
          <cell r="BU346">
            <v>389</v>
          </cell>
          <cell r="BV346">
            <v>169</v>
          </cell>
          <cell r="BW346">
            <v>0</v>
          </cell>
          <cell r="BX346">
            <v>0</v>
          </cell>
          <cell r="BY346">
            <v>0</v>
          </cell>
          <cell r="BZ346">
            <v>7898</v>
          </cell>
          <cell r="CA346">
            <v>3026</v>
          </cell>
          <cell r="CB346">
            <v>1662</v>
          </cell>
          <cell r="CC346">
            <v>258</v>
          </cell>
          <cell r="CD346">
            <v>1750</v>
          </cell>
          <cell r="CE346">
            <v>7</v>
          </cell>
          <cell r="CF346">
            <v>411</v>
          </cell>
          <cell r="CG346">
            <v>21569</v>
          </cell>
          <cell r="CI346">
            <v>249</v>
          </cell>
          <cell r="CJ346">
            <v>2487</v>
          </cell>
          <cell r="CK346">
            <v>727</v>
          </cell>
          <cell r="CL346">
            <v>203</v>
          </cell>
          <cell r="CM346">
            <v>3617</v>
          </cell>
          <cell r="CN346">
            <v>43</v>
          </cell>
          <cell r="CO346">
            <v>0</v>
          </cell>
          <cell r="CP346">
            <v>0</v>
          </cell>
          <cell r="CQ346">
            <v>7326</v>
          </cell>
          <cell r="CS346">
            <v>0</v>
          </cell>
          <cell r="CU346">
            <v>0</v>
          </cell>
          <cell r="CW346">
            <v>235</v>
          </cell>
          <cell r="CX346">
            <v>0</v>
          </cell>
          <cell r="CY346">
            <v>6465</v>
          </cell>
          <cell r="CZ346">
            <v>0</v>
          </cell>
          <cell r="DA346">
            <v>3458</v>
          </cell>
          <cell r="DB346">
            <v>2911</v>
          </cell>
          <cell r="DC346">
            <v>328</v>
          </cell>
          <cell r="DD346">
            <v>1585</v>
          </cell>
          <cell r="DE346">
            <v>5148</v>
          </cell>
          <cell r="DF346">
            <v>0</v>
          </cell>
          <cell r="DG346">
            <v>0</v>
          </cell>
          <cell r="DH346">
            <v>432</v>
          </cell>
          <cell r="DI346">
            <v>0</v>
          </cell>
          <cell r="DJ346">
            <v>20562</v>
          </cell>
          <cell r="DL346">
            <v>7566</v>
          </cell>
          <cell r="DN346">
            <v>510587</v>
          </cell>
          <cell r="DP346">
            <v>267444</v>
          </cell>
          <cell r="DQ346">
            <v>9006</v>
          </cell>
          <cell r="DR346">
            <v>30104</v>
          </cell>
          <cell r="DS346">
            <v>0</v>
          </cell>
          <cell r="DT346">
            <v>412</v>
          </cell>
          <cell r="DU346">
            <v>0</v>
          </cell>
          <cell r="DV346">
            <v>0</v>
          </cell>
          <cell r="DW346">
            <v>8117</v>
          </cell>
          <cell r="DX346">
            <v>332</v>
          </cell>
          <cell r="DY346">
            <v>288</v>
          </cell>
          <cell r="DZ346">
            <v>0</v>
          </cell>
          <cell r="EA346">
            <v>-900</v>
          </cell>
          <cell r="EB346">
            <v>0</v>
          </cell>
          <cell r="EC346">
            <v>-1682</v>
          </cell>
          <cell r="ED346">
            <v>0</v>
          </cell>
          <cell r="EE346">
            <v>823708</v>
          </cell>
          <cell r="EF346">
            <v>35432</v>
          </cell>
          <cell r="EG346">
            <v>0</v>
          </cell>
          <cell r="EH346">
            <v>191</v>
          </cell>
          <cell r="EI346">
            <v>0</v>
          </cell>
          <cell r="EJ346">
            <v>0</v>
          </cell>
          <cell r="EK346">
            <v>9256</v>
          </cell>
          <cell r="EL346">
            <v>0</v>
          </cell>
          <cell r="EM346">
            <v>33311</v>
          </cell>
          <cell r="EN346">
            <v>-20255</v>
          </cell>
          <cell r="EO346">
            <v>881643</v>
          </cell>
          <cell r="EP346">
            <v>-50</v>
          </cell>
          <cell r="EQ346">
            <v>-1129</v>
          </cell>
          <cell r="ER346">
            <v>0</v>
          </cell>
          <cell r="ES346">
            <v>0</v>
          </cell>
          <cell r="ET346">
            <v>-356678</v>
          </cell>
          <cell r="EU346">
            <v>0</v>
          </cell>
          <cell r="EV346">
            <v>0</v>
          </cell>
          <cell r="EW346">
            <v>523786</v>
          </cell>
          <cell r="EX346">
            <v>-1809</v>
          </cell>
          <cell r="EY346">
            <v>-256588</v>
          </cell>
          <cell r="EZ346">
            <v>265389</v>
          </cell>
          <cell r="FA346">
            <v>0</v>
          </cell>
          <cell r="FB346">
            <v>0</v>
          </cell>
          <cell r="FC346">
            <v>0</v>
          </cell>
          <cell r="FD346">
            <v>2500</v>
          </cell>
          <cell r="FE346">
            <v>267889</v>
          </cell>
          <cell r="FF346">
            <v>-39175</v>
          </cell>
          <cell r="FG346">
            <v>0</v>
          </cell>
          <cell r="FH346">
            <v>0</v>
          </cell>
          <cell r="FI346">
            <v>-126736</v>
          </cell>
          <cell r="FJ346">
            <v>1006</v>
          </cell>
          <cell r="FK346">
            <v>102984</v>
          </cell>
          <cell r="FL346">
            <v>14586</v>
          </cell>
          <cell r="FM346">
            <v>20490</v>
          </cell>
          <cell r="FN346">
            <v>7261</v>
          </cell>
          <cell r="FP346">
            <v>0</v>
          </cell>
          <cell r="FR346">
            <v>27997</v>
          </cell>
          <cell r="FS346">
            <v>0</v>
          </cell>
          <cell r="FT346">
            <v>0</v>
          </cell>
          <cell r="FU346">
            <v>0</v>
          </cell>
          <cell r="FV346">
            <v>27997</v>
          </cell>
          <cell r="FX346">
            <v>264895</v>
          </cell>
          <cell r="FY346">
            <v>21428</v>
          </cell>
          <cell r="FZ346">
            <v>120765</v>
          </cell>
          <cell r="GA346">
            <v>33730</v>
          </cell>
          <cell r="GB346">
            <v>12745</v>
          </cell>
          <cell r="GC346">
            <v>21569</v>
          </cell>
          <cell r="GD346">
            <v>7326</v>
          </cell>
          <cell r="GE346">
            <v>0</v>
          </cell>
          <cell r="GF346">
            <v>0</v>
          </cell>
          <cell r="GG346">
            <v>15414</v>
          </cell>
          <cell r="GH346">
            <v>5148</v>
          </cell>
          <cell r="GI346">
            <v>7566</v>
          </cell>
          <cell r="GJ346">
            <v>0</v>
          </cell>
          <cell r="GK346">
            <v>-900</v>
          </cell>
          <cell r="GL346">
            <v>9256</v>
          </cell>
          <cell r="GM346">
            <v>33311</v>
          </cell>
          <cell r="GN346">
            <v>-1129</v>
          </cell>
          <cell r="GO346">
            <v>0</v>
          </cell>
          <cell r="GP346">
            <v>0</v>
          </cell>
          <cell r="GQ346">
            <v>551125</v>
          </cell>
        </row>
        <row r="347">
          <cell r="B347" t="str">
            <v>Bromley</v>
          </cell>
          <cell r="C347" t="str">
            <v>L</v>
          </cell>
          <cell r="D347" t="str">
            <v>L</v>
          </cell>
          <cell r="E347">
            <v>19099</v>
          </cell>
          <cell r="F347">
            <v>97213</v>
          </cell>
          <cell r="G347">
            <v>42513</v>
          </cell>
          <cell r="H347">
            <v>23558</v>
          </cell>
          <cell r="I347">
            <v>4971</v>
          </cell>
          <cell r="J347">
            <v>10000</v>
          </cell>
          <cell r="K347">
            <v>197354</v>
          </cell>
          <cell r="M347">
            <v>710</v>
          </cell>
          <cell r="N347">
            <v>0</v>
          </cell>
          <cell r="O347">
            <v>4723</v>
          </cell>
          <cell r="P347">
            <v>3888</v>
          </cell>
          <cell r="Q347">
            <v>386</v>
          </cell>
          <cell r="R347">
            <v>3415</v>
          </cell>
          <cell r="S347">
            <v>0</v>
          </cell>
          <cell r="T347">
            <v>270</v>
          </cell>
          <cell r="U347">
            <v>474</v>
          </cell>
          <cell r="V347">
            <v>-4171</v>
          </cell>
          <cell r="W347">
            <v>8857</v>
          </cell>
          <cell r="X347">
            <v>51</v>
          </cell>
          <cell r="Y347">
            <v>0</v>
          </cell>
          <cell r="Z347">
            <v>0</v>
          </cell>
          <cell r="AA347">
            <v>18603</v>
          </cell>
          <cell r="AC347">
            <v>9836</v>
          </cell>
          <cell r="AD347">
            <v>15762</v>
          </cell>
          <cell r="AE347">
            <v>300</v>
          </cell>
          <cell r="AF347">
            <v>2434</v>
          </cell>
          <cell r="AG347">
            <v>307</v>
          </cell>
          <cell r="AH347">
            <v>38483</v>
          </cell>
          <cell r="AI347">
            <v>6344</v>
          </cell>
          <cell r="AJ347">
            <v>32490</v>
          </cell>
          <cell r="AK347">
            <v>5736</v>
          </cell>
          <cell r="AL347">
            <v>18</v>
          </cell>
          <cell r="AM347">
            <v>632</v>
          </cell>
          <cell r="AN347">
            <v>112342</v>
          </cell>
          <cell r="AP347">
            <v>1323</v>
          </cell>
          <cell r="AQ347">
            <v>2304</v>
          </cell>
          <cell r="AR347">
            <v>146</v>
          </cell>
          <cell r="AS347">
            <v>3547</v>
          </cell>
          <cell r="AT347">
            <v>0</v>
          </cell>
          <cell r="AU347">
            <v>4048</v>
          </cell>
          <cell r="AV347">
            <v>0</v>
          </cell>
          <cell r="AW347">
            <v>11368</v>
          </cell>
          <cell r="AY347">
            <v>0</v>
          </cell>
          <cell r="AZ347">
            <v>528</v>
          </cell>
          <cell r="BA347">
            <v>2267</v>
          </cell>
          <cell r="BB347">
            <v>5896</v>
          </cell>
          <cell r="BC347">
            <v>0</v>
          </cell>
          <cell r="BD347">
            <v>6614</v>
          </cell>
          <cell r="BE347">
            <v>15305</v>
          </cell>
          <cell r="BG347">
            <v>763</v>
          </cell>
          <cell r="BH347">
            <v>685</v>
          </cell>
          <cell r="BI347">
            <v>0</v>
          </cell>
          <cell r="BJ347">
            <v>535</v>
          </cell>
          <cell r="BK347">
            <v>862</v>
          </cell>
          <cell r="BL347">
            <v>0</v>
          </cell>
          <cell r="BM347">
            <v>0</v>
          </cell>
          <cell r="BN347">
            <v>0</v>
          </cell>
          <cell r="BO347">
            <v>167</v>
          </cell>
          <cell r="BP347">
            <v>681</v>
          </cell>
          <cell r="BQ347">
            <v>0</v>
          </cell>
          <cell r="BR347">
            <v>0</v>
          </cell>
          <cell r="BS347">
            <v>0</v>
          </cell>
          <cell r="BT347">
            <v>1087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5260</v>
          </cell>
          <cell r="CA347">
            <v>4675</v>
          </cell>
          <cell r="CB347">
            <v>8232</v>
          </cell>
          <cell r="CC347">
            <v>-886</v>
          </cell>
          <cell r="CD347">
            <v>5717</v>
          </cell>
          <cell r="CE347">
            <v>0</v>
          </cell>
          <cell r="CF347">
            <v>0</v>
          </cell>
          <cell r="CG347">
            <v>27778</v>
          </cell>
          <cell r="CI347">
            <v>218</v>
          </cell>
          <cell r="CJ347">
            <v>2574</v>
          </cell>
          <cell r="CK347">
            <v>671</v>
          </cell>
          <cell r="CL347">
            <v>-7</v>
          </cell>
          <cell r="CM347">
            <v>1180</v>
          </cell>
          <cell r="CN347">
            <v>0</v>
          </cell>
          <cell r="CO347">
            <v>0</v>
          </cell>
          <cell r="CP347">
            <v>163</v>
          </cell>
          <cell r="CQ347">
            <v>4799</v>
          </cell>
          <cell r="CS347">
            <v>0</v>
          </cell>
          <cell r="CU347">
            <v>0</v>
          </cell>
          <cell r="CW347">
            <v>0</v>
          </cell>
          <cell r="CX347">
            <v>0</v>
          </cell>
          <cell r="CY347">
            <v>6484</v>
          </cell>
          <cell r="CZ347">
            <v>0</v>
          </cell>
          <cell r="DA347">
            <v>787</v>
          </cell>
          <cell r="DB347">
            <v>625</v>
          </cell>
          <cell r="DC347">
            <v>160</v>
          </cell>
          <cell r="DD347">
            <v>773</v>
          </cell>
          <cell r="DE347">
            <v>6965</v>
          </cell>
          <cell r="DF347">
            <v>11</v>
          </cell>
          <cell r="DG347">
            <v>0</v>
          </cell>
          <cell r="DH347">
            <v>0</v>
          </cell>
          <cell r="DI347">
            <v>0</v>
          </cell>
          <cell r="DJ347">
            <v>15805</v>
          </cell>
          <cell r="DL347">
            <v>6315</v>
          </cell>
          <cell r="DN347">
            <v>409669</v>
          </cell>
          <cell r="DP347">
            <v>107738</v>
          </cell>
          <cell r="DQ347">
            <v>1738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555</v>
          </cell>
          <cell r="DY347">
            <v>924</v>
          </cell>
          <cell r="DZ347">
            <v>-2725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517899</v>
          </cell>
          <cell r="EF347">
            <v>18576</v>
          </cell>
          <cell r="EG347">
            <v>199</v>
          </cell>
          <cell r="EH347">
            <v>218</v>
          </cell>
          <cell r="EI347">
            <v>467</v>
          </cell>
          <cell r="EJ347">
            <v>1339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538698</v>
          </cell>
          <cell r="EP347">
            <v>-2719</v>
          </cell>
          <cell r="EQ347">
            <v>0</v>
          </cell>
          <cell r="ER347">
            <v>0</v>
          </cell>
          <cell r="ES347">
            <v>0</v>
          </cell>
          <cell r="ET347">
            <v>-142653</v>
          </cell>
          <cell r="EU347">
            <v>0</v>
          </cell>
          <cell r="EV347">
            <v>0</v>
          </cell>
          <cell r="EW347">
            <v>393326</v>
          </cell>
          <cell r="EX347">
            <v>-642</v>
          </cell>
          <cell r="EY347">
            <v>-188584</v>
          </cell>
          <cell r="EZ347">
            <v>204100</v>
          </cell>
          <cell r="FA347">
            <v>0</v>
          </cell>
          <cell r="FB347">
            <v>0</v>
          </cell>
          <cell r="FC347">
            <v>-4614</v>
          </cell>
          <cell r="FD347">
            <v>0</v>
          </cell>
          <cell r="FE347">
            <v>199486</v>
          </cell>
          <cell r="FF347">
            <v>-15895</v>
          </cell>
          <cell r="FG347">
            <v>0</v>
          </cell>
          <cell r="FH347">
            <v>0</v>
          </cell>
          <cell r="FI347">
            <v>-51425</v>
          </cell>
          <cell r="FJ347">
            <v>0</v>
          </cell>
          <cell r="FK347">
            <v>132166</v>
          </cell>
          <cell r="FL347">
            <v>17902</v>
          </cell>
          <cell r="FM347">
            <v>13027</v>
          </cell>
          <cell r="FN347">
            <v>49700</v>
          </cell>
          <cell r="FP347">
            <v>0</v>
          </cell>
          <cell r="FR347">
            <v>9433</v>
          </cell>
          <cell r="FS347">
            <v>0</v>
          </cell>
          <cell r="FT347">
            <v>-24900</v>
          </cell>
          <cell r="FU347">
            <v>32170</v>
          </cell>
          <cell r="FV347">
            <v>16703</v>
          </cell>
          <cell r="FX347">
            <v>197354</v>
          </cell>
          <cell r="FY347">
            <v>18603</v>
          </cell>
          <cell r="FZ347">
            <v>112342</v>
          </cell>
          <cell r="GA347">
            <v>11368</v>
          </cell>
          <cell r="GB347">
            <v>15305</v>
          </cell>
          <cell r="GC347">
            <v>27778</v>
          </cell>
          <cell r="GD347">
            <v>4799</v>
          </cell>
          <cell r="GE347">
            <v>0</v>
          </cell>
          <cell r="GF347">
            <v>0</v>
          </cell>
          <cell r="GG347">
            <v>8840</v>
          </cell>
          <cell r="GH347">
            <v>6965</v>
          </cell>
          <cell r="GI347">
            <v>6315</v>
          </cell>
          <cell r="GJ347">
            <v>-2725</v>
          </cell>
          <cell r="GK347">
            <v>0</v>
          </cell>
          <cell r="GL347">
            <v>0</v>
          </cell>
          <cell r="GM347">
            <v>0</v>
          </cell>
          <cell r="GN347">
            <v>0</v>
          </cell>
          <cell r="GO347">
            <v>0</v>
          </cell>
          <cell r="GP347">
            <v>0</v>
          </cell>
          <cell r="GQ347">
            <v>406944</v>
          </cell>
        </row>
        <row r="348">
          <cell r="B348" t="str">
            <v>Croydon</v>
          </cell>
          <cell r="C348" t="str">
            <v>L</v>
          </cell>
          <cell r="D348" t="str">
            <v>L</v>
          </cell>
          <cell r="E348">
            <v>39425</v>
          </cell>
          <cell r="F348">
            <v>116907</v>
          </cell>
          <cell r="G348">
            <v>83469</v>
          </cell>
          <cell r="H348">
            <v>33191</v>
          </cell>
          <cell r="I348">
            <v>15583</v>
          </cell>
          <cell r="J348">
            <v>22925</v>
          </cell>
          <cell r="K348">
            <v>311500</v>
          </cell>
          <cell r="M348">
            <v>273</v>
          </cell>
          <cell r="N348">
            <v>0</v>
          </cell>
          <cell r="O348">
            <v>851</v>
          </cell>
          <cell r="P348">
            <v>1222</v>
          </cell>
          <cell r="Q348">
            <v>369</v>
          </cell>
          <cell r="R348">
            <v>3156</v>
          </cell>
          <cell r="S348">
            <v>0</v>
          </cell>
          <cell r="T348">
            <v>1861</v>
          </cell>
          <cell r="U348">
            <v>0</v>
          </cell>
          <cell r="V348">
            <v>-4631</v>
          </cell>
          <cell r="W348">
            <v>12927</v>
          </cell>
          <cell r="X348">
            <v>0</v>
          </cell>
          <cell r="Y348">
            <v>0</v>
          </cell>
          <cell r="Z348">
            <v>0</v>
          </cell>
          <cell r="AA348">
            <v>16028</v>
          </cell>
          <cell r="AC348">
            <v>0</v>
          </cell>
          <cell r="AD348">
            <v>0</v>
          </cell>
          <cell r="AE348">
            <v>0</v>
          </cell>
          <cell r="AF348">
            <v>71097</v>
          </cell>
          <cell r="AG348">
            <v>361</v>
          </cell>
          <cell r="AH348">
            <v>34337</v>
          </cell>
          <cell r="AI348">
            <v>10496</v>
          </cell>
          <cell r="AJ348">
            <v>45923</v>
          </cell>
          <cell r="AK348">
            <v>10383</v>
          </cell>
          <cell r="AL348">
            <v>965</v>
          </cell>
          <cell r="AM348">
            <v>2203</v>
          </cell>
          <cell r="AN348">
            <v>175765</v>
          </cell>
          <cell r="AP348">
            <v>1219</v>
          </cell>
          <cell r="AQ348">
            <v>3312</v>
          </cell>
          <cell r="AR348">
            <v>0</v>
          </cell>
          <cell r="AS348">
            <v>3198</v>
          </cell>
          <cell r="AT348">
            <v>-38</v>
          </cell>
          <cell r="AU348">
            <v>10082</v>
          </cell>
          <cell r="AV348">
            <v>130</v>
          </cell>
          <cell r="AW348">
            <v>17903</v>
          </cell>
          <cell r="AY348">
            <v>0</v>
          </cell>
          <cell r="AZ348">
            <v>2334</v>
          </cell>
          <cell r="BA348">
            <v>1903</v>
          </cell>
          <cell r="BB348">
            <v>6157</v>
          </cell>
          <cell r="BC348">
            <v>0</v>
          </cell>
          <cell r="BD348">
            <v>7483</v>
          </cell>
          <cell r="BE348">
            <v>17877</v>
          </cell>
          <cell r="BG348">
            <v>274</v>
          </cell>
          <cell r="BH348">
            <v>869</v>
          </cell>
          <cell r="BI348">
            <v>0</v>
          </cell>
          <cell r="BJ348">
            <v>0</v>
          </cell>
          <cell r="BK348">
            <v>1842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122</v>
          </cell>
          <cell r="BQ348">
            <v>0</v>
          </cell>
          <cell r="BR348">
            <v>0</v>
          </cell>
          <cell r="BS348">
            <v>1702</v>
          </cell>
          <cell r="BT348">
            <v>141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7159</v>
          </cell>
          <cell r="CA348">
            <v>3091</v>
          </cell>
          <cell r="CB348">
            <v>14919</v>
          </cell>
          <cell r="CC348">
            <v>0</v>
          </cell>
          <cell r="CD348">
            <v>4964</v>
          </cell>
          <cell r="CE348">
            <v>0</v>
          </cell>
          <cell r="CF348">
            <v>0</v>
          </cell>
          <cell r="CG348">
            <v>36352</v>
          </cell>
          <cell r="CI348">
            <v>372</v>
          </cell>
          <cell r="CJ348">
            <v>1842</v>
          </cell>
          <cell r="CK348">
            <v>1509</v>
          </cell>
          <cell r="CL348">
            <v>260</v>
          </cell>
          <cell r="CM348">
            <v>1439</v>
          </cell>
          <cell r="CN348">
            <v>1098</v>
          </cell>
          <cell r="CO348">
            <v>0</v>
          </cell>
          <cell r="CP348">
            <v>0</v>
          </cell>
          <cell r="CQ348">
            <v>6520</v>
          </cell>
          <cell r="CS348">
            <v>0</v>
          </cell>
          <cell r="CU348">
            <v>0</v>
          </cell>
          <cell r="CW348">
            <v>261</v>
          </cell>
          <cell r="CX348">
            <v>0</v>
          </cell>
          <cell r="CY348">
            <v>4977</v>
          </cell>
          <cell r="CZ348">
            <v>0</v>
          </cell>
          <cell r="DA348">
            <v>3668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8906</v>
          </cell>
          <cell r="DL348">
            <v>1000</v>
          </cell>
          <cell r="DN348">
            <v>591851</v>
          </cell>
          <cell r="DP348">
            <v>206098</v>
          </cell>
          <cell r="DQ348">
            <v>6012</v>
          </cell>
          <cell r="DR348">
            <v>39402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  <cell r="DW348">
            <v>0</v>
          </cell>
          <cell r="DX348">
            <v>689</v>
          </cell>
          <cell r="DY348">
            <v>1650</v>
          </cell>
          <cell r="DZ348">
            <v>0</v>
          </cell>
          <cell r="EA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845702</v>
          </cell>
          <cell r="EF348">
            <v>36440</v>
          </cell>
          <cell r="EG348">
            <v>0</v>
          </cell>
          <cell r="EH348">
            <v>272</v>
          </cell>
          <cell r="EI348">
            <v>0</v>
          </cell>
          <cell r="EJ348">
            <v>470</v>
          </cell>
          <cell r="EK348">
            <v>8067</v>
          </cell>
          <cell r="EL348">
            <v>0</v>
          </cell>
          <cell r="EM348">
            <v>10653</v>
          </cell>
          <cell r="EN348">
            <v>0</v>
          </cell>
          <cell r="EO348">
            <v>901604</v>
          </cell>
          <cell r="EP348">
            <v>-1911</v>
          </cell>
          <cell r="EQ348">
            <v>0</v>
          </cell>
          <cell r="ER348">
            <v>0</v>
          </cell>
          <cell r="ES348">
            <v>0</v>
          </cell>
          <cell r="ET348">
            <v>-296925</v>
          </cell>
          <cell r="EU348">
            <v>0</v>
          </cell>
          <cell r="EV348">
            <v>0</v>
          </cell>
          <cell r="EW348">
            <v>602768</v>
          </cell>
          <cell r="EX348">
            <v>-1125</v>
          </cell>
          <cell r="EY348">
            <v>-327828</v>
          </cell>
          <cell r="EZ348">
            <v>273815</v>
          </cell>
          <cell r="FA348">
            <v>0</v>
          </cell>
          <cell r="FB348">
            <v>0</v>
          </cell>
          <cell r="FC348">
            <v>0</v>
          </cell>
          <cell r="FD348">
            <v>0</v>
          </cell>
          <cell r="FE348">
            <v>273815</v>
          </cell>
          <cell r="FF348">
            <v>-29124</v>
          </cell>
          <cell r="FG348">
            <v>0</v>
          </cell>
          <cell r="FH348">
            <v>0</v>
          </cell>
          <cell r="FI348">
            <v>-94221</v>
          </cell>
          <cell r="FJ348">
            <v>-3345</v>
          </cell>
          <cell r="FK348">
            <v>147125</v>
          </cell>
          <cell r="FL348">
            <v>19310</v>
          </cell>
          <cell r="FM348">
            <v>38018</v>
          </cell>
          <cell r="FN348">
            <v>11597</v>
          </cell>
          <cell r="FP348">
            <v>0</v>
          </cell>
          <cell r="FR348">
            <v>29941</v>
          </cell>
          <cell r="FS348">
            <v>0</v>
          </cell>
          <cell r="FT348">
            <v>0</v>
          </cell>
          <cell r="FU348">
            <v>0</v>
          </cell>
          <cell r="FV348">
            <v>29941</v>
          </cell>
          <cell r="FX348">
            <v>311500</v>
          </cell>
          <cell r="FY348">
            <v>16028</v>
          </cell>
          <cell r="FZ348">
            <v>175765</v>
          </cell>
          <cell r="GA348">
            <v>17903</v>
          </cell>
          <cell r="GB348">
            <v>17877</v>
          </cell>
          <cell r="GC348">
            <v>36352</v>
          </cell>
          <cell r="GD348">
            <v>6520</v>
          </cell>
          <cell r="GE348">
            <v>0</v>
          </cell>
          <cell r="GF348">
            <v>0</v>
          </cell>
          <cell r="GG348">
            <v>8906</v>
          </cell>
          <cell r="GH348">
            <v>0</v>
          </cell>
          <cell r="GI348">
            <v>1000</v>
          </cell>
          <cell r="GJ348">
            <v>0</v>
          </cell>
          <cell r="GK348">
            <v>0</v>
          </cell>
          <cell r="GL348">
            <v>8067</v>
          </cell>
          <cell r="GM348">
            <v>10653</v>
          </cell>
          <cell r="GN348">
            <v>0</v>
          </cell>
          <cell r="GO348">
            <v>0</v>
          </cell>
          <cell r="GP348">
            <v>0</v>
          </cell>
          <cell r="GQ348">
            <v>610571</v>
          </cell>
        </row>
        <row r="349">
          <cell r="B349" t="str">
            <v>Ealing</v>
          </cell>
          <cell r="C349" t="str">
            <v>L</v>
          </cell>
          <cell r="D349" t="str">
            <v>L</v>
          </cell>
          <cell r="E349">
            <v>18814</v>
          </cell>
          <cell r="F349">
            <v>142117</v>
          </cell>
          <cell r="G349">
            <v>120189</v>
          </cell>
          <cell r="H349">
            <v>26461</v>
          </cell>
          <cell r="I349">
            <v>5127</v>
          </cell>
          <cell r="J349">
            <v>7137</v>
          </cell>
          <cell r="K349">
            <v>319845</v>
          </cell>
          <cell r="M349">
            <v>1213</v>
          </cell>
          <cell r="N349">
            <v>0</v>
          </cell>
          <cell r="O349">
            <v>3338</v>
          </cell>
          <cell r="P349">
            <v>2677</v>
          </cell>
          <cell r="Q349">
            <v>487</v>
          </cell>
          <cell r="R349">
            <v>2756</v>
          </cell>
          <cell r="S349">
            <v>0</v>
          </cell>
          <cell r="T349">
            <v>0</v>
          </cell>
          <cell r="U349">
            <v>0</v>
          </cell>
          <cell r="V349">
            <v>834</v>
          </cell>
          <cell r="W349">
            <v>13100</v>
          </cell>
          <cell r="X349">
            <v>87</v>
          </cell>
          <cell r="Y349">
            <v>0</v>
          </cell>
          <cell r="Z349">
            <v>0</v>
          </cell>
          <cell r="AA349">
            <v>24492</v>
          </cell>
          <cell r="AC349">
            <v>15045</v>
          </cell>
          <cell r="AD349">
            <v>5950</v>
          </cell>
          <cell r="AE349">
            <v>964</v>
          </cell>
          <cell r="AF349">
            <v>29081</v>
          </cell>
          <cell r="AG349">
            <v>326</v>
          </cell>
          <cell r="AH349">
            <v>40946</v>
          </cell>
          <cell r="AI349">
            <v>7521</v>
          </cell>
          <cell r="AJ349">
            <v>27493</v>
          </cell>
          <cell r="AK349">
            <v>7382</v>
          </cell>
          <cell r="AL349">
            <v>0</v>
          </cell>
          <cell r="AM349">
            <v>2671</v>
          </cell>
          <cell r="AN349">
            <v>137379</v>
          </cell>
          <cell r="AP349">
            <v>2267</v>
          </cell>
          <cell r="AQ349">
            <v>1975</v>
          </cell>
          <cell r="AR349">
            <v>0</v>
          </cell>
          <cell r="AS349">
            <v>3884</v>
          </cell>
          <cell r="AT349">
            <v>-76</v>
          </cell>
          <cell r="AU349">
            <v>10797</v>
          </cell>
          <cell r="AV349">
            <v>0</v>
          </cell>
          <cell r="AW349">
            <v>18847</v>
          </cell>
          <cell r="AY349">
            <v>0</v>
          </cell>
          <cell r="AZ349">
            <v>1285</v>
          </cell>
          <cell r="BA349">
            <v>2519</v>
          </cell>
          <cell r="BB349">
            <v>4841</v>
          </cell>
          <cell r="BC349">
            <v>0</v>
          </cell>
          <cell r="BD349">
            <v>6349</v>
          </cell>
          <cell r="BE349">
            <v>14994</v>
          </cell>
          <cell r="BG349">
            <v>174</v>
          </cell>
          <cell r="BH349">
            <v>447</v>
          </cell>
          <cell r="BI349">
            <v>0</v>
          </cell>
          <cell r="BJ349">
            <v>441</v>
          </cell>
          <cell r="BK349">
            <v>687</v>
          </cell>
          <cell r="BL349">
            <v>517</v>
          </cell>
          <cell r="BM349">
            <v>171</v>
          </cell>
          <cell r="BN349">
            <v>0</v>
          </cell>
          <cell r="BO349">
            <v>69</v>
          </cell>
          <cell r="BP349">
            <v>240</v>
          </cell>
          <cell r="BQ349">
            <v>99</v>
          </cell>
          <cell r="BR349">
            <v>-179</v>
          </cell>
          <cell r="BS349">
            <v>2431</v>
          </cell>
          <cell r="BT349">
            <v>442</v>
          </cell>
          <cell r="BU349">
            <v>41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6396</v>
          </cell>
          <cell r="CA349">
            <v>10817</v>
          </cell>
          <cell r="CB349">
            <v>1308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24101</v>
          </cell>
          <cell r="CI349">
            <v>280</v>
          </cell>
          <cell r="CJ349">
            <v>2128</v>
          </cell>
          <cell r="CK349">
            <v>0</v>
          </cell>
          <cell r="CL349">
            <v>0</v>
          </cell>
          <cell r="CM349">
            <v>3070</v>
          </cell>
          <cell r="CN349">
            <v>684</v>
          </cell>
          <cell r="CO349">
            <v>0</v>
          </cell>
          <cell r="CP349">
            <v>0</v>
          </cell>
          <cell r="CQ349">
            <v>6162</v>
          </cell>
          <cell r="CS349">
            <v>0</v>
          </cell>
          <cell r="CU349">
            <v>0</v>
          </cell>
          <cell r="CW349">
            <v>228</v>
          </cell>
          <cell r="CX349">
            <v>0</v>
          </cell>
          <cell r="CY349">
            <v>6232</v>
          </cell>
          <cell r="CZ349">
            <v>0</v>
          </cell>
          <cell r="DA349">
            <v>3106</v>
          </cell>
          <cell r="DB349">
            <v>2829</v>
          </cell>
          <cell r="DC349">
            <v>200</v>
          </cell>
          <cell r="DD349">
            <v>1562</v>
          </cell>
          <cell r="DE349">
            <v>1411</v>
          </cell>
          <cell r="DF349">
            <v>-3264</v>
          </cell>
          <cell r="DG349">
            <v>0</v>
          </cell>
          <cell r="DH349">
            <v>0</v>
          </cell>
          <cell r="DI349">
            <v>0</v>
          </cell>
          <cell r="DJ349">
            <v>12304</v>
          </cell>
          <cell r="DL349">
            <v>3798</v>
          </cell>
          <cell r="DN349">
            <v>561922</v>
          </cell>
          <cell r="DP349">
            <v>173682</v>
          </cell>
          <cell r="DQ349">
            <v>23455</v>
          </cell>
          <cell r="DR349">
            <v>43558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  <cell r="DW349">
            <v>8682</v>
          </cell>
          <cell r="DX349">
            <v>406</v>
          </cell>
          <cell r="DY349">
            <v>351</v>
          </cell>
          <cell r="DZ349">
            <v>0</v>
          </cell>
          <cell r="EA349">
            <v>-702</v>
          </cell>
          <cell r="EB349">
            <v>0</v>
          </cell>
          <cell r="EC349">
            <v>0</v>
          </cell>
          <cell r="ED349">
            <v>0</v>
          </cell>
          <cell r="EE349">
            <v>811354</v>
          </cell>
          <cell r="EF349">
            <v>31743</v>
          </cell>
          <cell r="EG349">
            <v>0</v>
          </cell>
          <cell r="EH349">
            <v>234</v>
          </cell>
          <cell r="EI349">
            <v>2035</v>
          </cell>
          <cell r="EJ349">
            <v>0</v>
          </cell>
          <cell r="EK349">
            <v>12970</v>
          </cell>
          <cell r="EL349">
            <v>0</v>
          </cell>
          <cell r="EM349">
            <v>37655</v>
          </cell>
          <cell r="EN349">
            <v>-18298</v>
          </cell>
          <cell r="EO349">
            <v>877693</v>
          </cell>
          <cell r="EP349">
            <v>-1900</v>
          </cell>
          <cell r="EQ349">
            <v>28528</v>
          </cell>
          <cell r="ER349">
            <v>-28528</v>
          </cell>
          <cell r="ES349">
            <v>0</v>
          </cell>
          <cell r="ET349">
            <v>-290012</v>
          </cell>
          <cell r="EU349">
            <v>0</v>
          </cell>
          <cell r="EV349">
            <v>0</v>
          </cell>
          <cell r="EW349">
            <v>585781</v>
          </cell>
          <cell r="EX349">
            <v>0</v>
          </cell>
          <cell r="EY349">
            <v>-306745</v>
          </cell>
          <cell r="EZ349">
            <v>279036</v>
          </cell>
          <cell r="FA349">
            <v>0</v>
          </cell>
          <cell r="FB349">
            <v>0</v>
          </cell>
          <cell r="FC349">
            <v>-4211</v>
          </cell>
          <cell r="FD349">
            <v>0</v>
          </cell>
          <cell r="FE349">
            <v>274825</v>
          </cell>
          <cell r="FF349">
            <v>-34320</v>
          </cell>
          <cell r="FG349">
            <v>0</v>
          </cell>
          <cell r="FH349">
            <v>0</v>
          </cell>
          <cell r="FI349">
            <v>-111032</v>
          </cell>
          <cell r="FJ349">
            <v>-3500</v>
          </cell>
          <cell r="FK349">
            <v>125973</v>
          </cell>
          <cell r="FL349">
            <v>16316</v>
          </cell>
          <cell r="FM349">
            <v>55133</v>
          </cell>
          <cell r="FN349">
            <v>15241</v>
          </cell>
          <cell r="FP349">
            <v>0</v>
          </cell>
          <cell r="FR349">
            <v>19860</v>
          </cell>
          <cell r="FS349">
            <v>0</v>
          </cell>
          <cell r="FT349">
            <v>0</v>
          </cell>
          <cell r="FU349">
            <v>0</v>
          </cell>
          <cell r="FV349">
            <v>19860</v>
          </cell>
          <cell r="FX349">
            <v>319845</v>
          </cell>
          <cell r="FY349">
            <v>24492</v>
          </cell>
          <cell r="FZ349">
            <v>137379</v>
          </cell>
          <cell r="GA349">
            <v>18847</v>
          </cell>
          <cell r="GB349">
            <v>14994</v>
          </cell>
          <cell r="GC349">
            <v>24101</v>
          </cell>
          <cell r="GD349">
            <v>6162</v>
          </cell>
          <cell r="GE349">
            <v>0</v>
          </cell>
          <cell r="GF349">
            <v>0</v>
          </cell>
          <cell r="GG349">
            <v>10893</v>
          </cell>
          <cell r="GH349">
            <v>1411</v>
          </cell>
          <cell r="GI349">
            <v>3798</v>
          </cell>
          <cell r="GJ349">
            <v>0</v>
          </cell>
          <cell r="GK349">
            <v>-702</v>
          </cell>
          <cell r="GL349">
            <v>12970</v>
          </cell>
          <cell r="GM349">
            <v>37655</v>
          </cell>
          <cell r="GN349">
            <v>28528</v>
          </cell>
          <cell r="GO349">
            <v>0</v>
          </cell>
          <cell r="GP349">
            <v>0</v>
          </cell>
          <cell r="GQ349">
            <v>640373</v>
          </cell>
        </row>
        <row r="350">
          <cell r="B350" t="str">
            <v>Enfield</v>
          </cell>
          <cell r="C350" t="str">
            <v>L</v>
          </cell>
          <cell r="D350" t="str">
            <v>L</v>
          </cell>
          <cell r="E350">
            <v>19703</v>
          </cell>
          <cell r="F350">
            <v>133294</v>
          </cell>
          <cell r="G350">
            <v>102029</v>
          </cell>
          <cell r="H350">
            <v>18487</v>
          </cell>
          <cell r="I350">
            <v>15622</v>
          </cell>
          <cell r="J350">
            <v>12150</v>
          </cell>
          <cell r="K350">
            <v>301285</v>
          </cell>
          <cell r="M350">
            <v>334</v>
          </cell>
          <cell r="N350">
            <v>0</v>
          </cell>
          <cell r="O350">
            <v>442</v>
          </cell>
          <cell r="P350">
            <v>3616</v>
          </cell>
          <cell r="Q350">
            <v>129</v>
          </cell>
          <cell r="R350">
            <v>4947</v>
          </cell>
          <cell r="S350">
            <v>0</v>
          </cell>
          <cell r="T350">
            <v>723</v>
          </cell>
          <cell r="U350">
            <v>497</v>
          </cell>
          <cell r="V350">
            <v>-3190</v>
          </cell>
          <cell r="W350">
            <v>10402</v>
          </cell>
          <cell r="X350">
            <v>0</v>
          </cell>
          <cell r="Y350">
            <v>0</v>
          </cell>
          <cell r="Z350">
            <v>0</v>
          </cell>
          <cell r="AA350">
            <v>17900</v>
          </cell>
          <cell r="AC350">
            <v>8264</v>
          </cell>
          <cell r="AD350">
            <v>1464</v>
          </cell>
          <cell r="AE350">
            <v>747</v>
          </cell>
          <cell r="AF350">
            <v>24207</v>
          </cell>
          <cell r="AG350">
            <v>488</v>
          </cell>
          <cell r="AH350">
            <v>37135</v>
          </cell>
          <cell r="AI350">
            <v>14641</v>
          </cell>
          <cell r="AJ350">
            <v>31169</v>
          </cell>
          <cell r="AK350">
            <v>11714</v>
          </cell>
          <cell r="AL350">
            <v>1805</v>
          </cell>
          <cell r="AM350">
            <v>2918</v>
          </cell>
          <cell r="AN350">
            <v>134552</v>
          </cell>
          <cell r="AP350">
            <v>463</v>
          </cell>
          <cell r="AQ350">
            <v>798</v>
          </cell>
          <cell r="AR350">
            <v>275</v>
          </cell>
          <cell r="AS350">
            <v>5690</v>
          </cell>
          <cell r="AT350">
            <v>0</v>
          </cell>
          <cell r="AU350">
            <v>4334</v>
          </cell>
          <cell r="AV350">
            <v>0</v>
          </cell>
          <cell r="AW350">
            <v>11560</v>
          </cell>
          <cell r="AY350">
            <v>0</v>
          </cell>
          <cell r="AZ350">
            <v>1849</v>
          </cell>
          <cell r="BA350">
            <v>1696</v>
          </cell>
          <cell r="BB350">
            <v>4891</v>
          </cell>
          <cell r="BC350">
            <v>21</v>
          </cell>
          <cell r="BD350">
            <v>6195</v>
          </cell>
          <cell r="BE350">
            <v>14652</v>
          </cell>
          <cell r="BG350">
            <v>153</v>
          </cell>
          <cell r="BH350">
            <v>779</v>
          </cell>
          <cell r="BI350">
            <v>0</v>
          </cell>
          <cell r="BJ350">
            <v>1003</v>
          </cell>
          <cell r="BK350">
            <v>361</v>
          </cell>
          <cell r="BL350">
            <v>566</v>
          </cell>
          <cell r="BM350">
            <v>105</v>
          </cell>
          <cell r="BN350">
            <v>0</v>
          </cell>
          <cell r="BO350">
            <v>279</v>
          </cell>
          <cell r="BP350">
            <v>169</v>
          </cell>
          <cell r="BQ350">
            <v>573</v>
          </cell>
          <cell r="BR350">
            <v>118</v>
          </cell>
          <cell r="BS350">
            <v>658</v>
          </cell>
          <cell r="BT350">
            <v>1126</v>
          </cell>
          <cell r="BU350">
            <v>830</v>
          </cell>
          <cell r="BV350">
            <v>0</v>
          </cell>
          <cell r="BW350">
            <v>0</v>
          </cell>
          <cell r="BX350">
            <v>0</v>
          </cell>
          <cell r="BY350">
            <v>-432</v>
          </cell>
          <cell r="BZ350">
            <v>5497</v>
          </cell>
          <cell r="CA350">
            <v>4707</v>
          </cell>
          <cell r="CB350">
            <v>0</v>
          </cell>
          <cell r="CC350">
            <v>-491</v>
          </cell>
          <cell r="CD350">
            <v>3535</v>
          </cell>
          <cell r="CE350">
            <v>0</v>
          </cell>
          <cell r="CF350">
            <v>69</v>
          </cell>
          <cell r="CG350">
            <v>19605</v>
          </cell>
          <cell r="CI350">
            <v>14</v>
          </cell>
          <cell r="CJ350">
            <v>1342</v>
          </cell>
          <cell r="CK350">
            <v>1108</v>
          </cell>
          <cell r="CL350">
            <v>0</v>
          </cell>
          <cell r="CM350">
            <v>165</v>
          </cell>
          <cell r="CN350">
            <v>2862</v>
          </cell>
          <cell r="CO350">
            <v>0</v>
          </cell>
          <cell r="CP350">
            <v>0</v>
          </cell>
          <cell r="CQ350">
            <v>5491</v>
          </cell>
          <cell r="CS350">
            <v>0</v>
          </cell>
          <cell r="CU350">
            <v>0</v>
          </cell>
          <cell r="CW350">
            <v>234</v>
          </cell>
          <cell r="CX350">
            <v>0</v>
          </cell>
          <cell r="CY350">
            <v>7057</v>
          </cell>
          <cell r="CZ350">
            <v>100</v>
          </cell>
          <cell r="DA350">
            <v>2801</v>
          </cell>
          <cell r="DB350">
            <v>2134</v>
          </cell>
          <cell r="DC350">
            <v>180</v>
          </cell>
          <cell r="DD350">
            <v>1553</v>
          </cell>
          <cell r="DE350">
            <v>2692</v>
          </cell>
          <cell r="DF350">
            <v>116</v>
          </cell>
          <cell r="DG350">
            <v>0</v>
          </cell>
          <cell r="DH350">
            <v>19</v>
          </cell>
          <cell r="DI350">
            <v>0</v>
          </cell>
          <cell r="DJ350">
            <v>16886</v>
          </cell>
          <cell r="DL350">
            <v>2805</v>
          </cell>
          <cell r="DN350">
            <v>524736</v>
          </cell>
          <cell r="DP350">
            <v>189462</v>
          </cell>
          <cell r="DQ350">
            <v>37551</v>
          </cell>
          <cell r="DR350">
            <v>27278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  <cell r="DW350">
            <v>6329</v>
          </cell>
          <cell r="DX350">
            <v>701</v>
          </cell>
          <cell r="DY350">
            <v>335</v>
          </cell>
          <cell r="DZ350">
            <v>-4069</v>
          </cell>
          <cell r="EA350">
            <v>460</v>
          </cell>
          <cell r="EB350">
            <v>0</v>
          </cell>
          <cell r="EC350">
            <v>0</v>
          </cell>
          <cell r="ED350">
            <v>0</v>
          </cell>
          <cell r="EE350">
            <v>782783</v>
          </cell>
          <cell r="EF350">
            <v>36240</v>
          </cell>
          <cell r="EG350">
            <v>347</v>
          </cell>
          <cell r="EH350">
            <v>218</v>
          </cell>
          <cell r="EI350">
            <v>4678</v>
          </cell>
          <cell r="EJ350">
            <v>1333</v>
          </cell>
          <cell r="EK350">
            <v>12078</v>
          </cell>
          <cell r="EL350">
            <v>0</v>
          </cell>
          <cell r="EM350">
            <v>14324</v>
          </cell>
          <cell r="EN350">
            <v>-4381</v>
          </cell>
          <cell r="EO350">
            <v>847620</v>
          </cell>
          <cell r="EP350">
            <v>-751</v>
          </cell>
          <cell r="EQ350">
            <v>0</v>
          </cell>
          <cell r="ER350">
            <v>0</v>
          </cell>
          <cell r="ES350">
            <v>0</v>
          </cell>
          <cell r="ET350">
            <v>-311771</v>
          </cell>
          <cell r="EU350">
            <v>0</v>
          </cell>
          <cell r="EV350">
            <v>0</v>
          </cell>
          <cell r="EW350">
            <v>535098</v>
          </cell>
          <cell r="EX350">
            <v>-650</v>
          </cell>
          <cell r="EY350">
            <v>-282667</v>
          </cell>
          <cell r="EZ350">
            <v>251781</v>
          </cell>
          <cell r="FA350">
            <v>0</v>
          </cell>
          <cell r="FB350">
            <v>0</v>
          </cell>
          <cell r="FC350">
            <v>530</v>
          </cell>
          <cell r="FD350">
            <v>0</v>
          </cell>
          <cell r="FE350">
            <v>252311</v>
          </cell>
          <cell r="FF350">
            <v>-30941</v>
          </cell>
          <cell r="FG350">
            <v>0</v>
          </cell>
          <cell r="FH350">
            <v>0</v>
          </cell>
          <cell r="FI350">
            <v>-100097</v>
          </cell>
          <cell r="FJ350">
            <v>0</v>
          </cell>
          <cell r="FK350">
            <v>121273</v>
          </cell>
          <cell r="FL350">
            <v>8000</v>
          </cell>
          <cell r="FM350">
            <v>41504</v>
          </cell>
          <cell r="FN350">
            <v>13170</v>
          </cell>
          <cell r="FP350">
            <v>0</v>
          </cell>
          <cell r="FR350">
            <v>27676</v>
          </cell>
          <cell r="FS350">
            <v>24</v>
          </cell>
          <cell r="FT350">
            <v>0</v>
          </cell>
          <cell r="FU350">
            <v>0</v>
          </cell>
          <cell r="FV350">
            <v>27700</v>
          </cell>
          <cell r="FX350">
            <v>301285</v>
          </cell>
          <cell r="FY350">
            <v>17900</v>
          </cell>
          <cell r="FZ350">
            <v>134552</v>
          </cell>
          <cell r="GA350">
            <v>11560</v>
          </cell>
          <cell r="GB350">
            <v>14652</v>
          </cell>
          <cell r="GC350">
            <v>19605</v>
          </cell>
          <cell r="GD350">
            <v>5491</v>
          </cell>
          <cell r="GE350">
            <v>0</v>
          </cell>
          <cell r="GF350">
            <v>0</v>
          </cell>
          <cell r="GG350">
            <v>14194</v>
          </cell>
          <cell r="GH350">
            <v>2692</v>
          </cell>
          <cell r="GI350">
            <v>2805</v>
          </cell>
          <cell r="GJ350">
            <v>-4069</v>
          </cell>
          <cell r="GK350">
            <v>460</v>
          </cell>
          <cell r="GL350">
            <v>12078</v>
          </cell>
          <cell r="GM350">
            <v>14324</v>
          </cell>
          <cell r="GN350">
            <v>0</v>
          </cell>
          <cell r="GO350">
            <v>0</v>
          </cell>
          <cell r="GP350">
            <v>0</v>
          </cell>
          <cell r="GQ350">
            <v>547529</v>
          </cell>
        </row>
        <row r="351">
          <cell r="B351" t="str">
            <v>Haringey</v>
          </cell>
          <cell r="C351" t="str">
            <v>L</v>
          </cell>
          <cell r="D351" t="str">
            <v>L</v>
          </cell>
          <cell r="E351">
            <v>20935</v>
          </cell>
          <cell r="F351">
            <v>99336</v>
          </cell>
          <cell r="G351">
            <v>85197</v>
          </cell>
          <cell r="H351">
            <v>9783</v>
          </cell>
          <cell r="I351">
            <v>4674</v>
          </cell>
          <cell r="J351">
            <v>26425</v>
          </cell>
          <cell r="K351">
            <v>246350</v>
          </cell>
          <cell r="M351">
            <v>191</v>
          </cell>
          <cell r="N351">
            <v>0</v>
          </cell>
          <cell r="O351">
            <v>560</v>
          </cell>
          <cell r="P351">
            <v>1947</v>
          </cell>
          <cell r="Q351">
            <v>95</v>
          </cell>
          <cell r="R351">
            <v>1312</v>
          </cell>
          <cell r="S351">
            <v>0</v>
          </cell>
          <cell r="T351">
            <v>40</v>
          </cell>
          <cell r="U351">
            <v>1337</v>
          </cell>
          <cell r="V351">
            <v>-5736</v>
          </cell>
          <cell r="W351">
            <v>12996</v>
          </cell>
          <cell r="X351">
            <v>0</v>
          </cell>
          <cell r="Y351">
            <v>0</v>
          </cell>
          <cell r="Z351">
            <v>0</v>
          </cell>
          <cell r="AA351">
            <v>12742</v>
          </cell>
          <cell r="AC351">
            <v>13372</v>
          </cell>
          <cell r="AD351">
            <v>938</v>
          </cell>
          <cell r="AE351">
            <v>2852</v>
          </cell>
          <cell r="AF351">
            <v>43912</v>
          </cell>
          <cell r="AG351">
            <v>420</v>
          </cell>
          <cell r="AH351">
            <v>30054</v>
          </cell>
          <cell r="AI351">
            <v>10589</v>
          </cell>
          <cell r="AJ351">
            <v>27766</v>
          </cell>
          <cell r="AK351">
            <v>10141</v>
          </cell>
          <cell r="AL351">
            <v>380</v>
          </cell>
          <cell r="AM351">
            <v>1873</v>
          </cell>
          <cell r="AN351">
            <v>142297</v>
          </cell>
          <cell r="AP351">
            <v>459</v>
          </cell>
          <cell r="AQ351">
            <v>9873</v>
          </cell>
          <cell r="AR351">
            <v>0</v>
          </cell>
          <cell r="AS351">
            <v>2053</v>
          </cell>
          <cell r="AT351">
            <v>0</v>
          </cell>
          <cell r="AU351">
            <v>3929</v>
          </cell>
          <cell r="AV351">
            <v>0</v>
          </cell>
          <cell r="AW351">
            <v>16314</v>
          </cell>
          <cell r="AY351">
            <v>0</v>
          </cell>
          <cell r="AZ351">
            <v>382</v>
          </cell>
          <cell r="BA351">
            <v>2523</v>
          </cell>
          <cell r="BB351">
            <v>2032</v>
          </cell>
          <cell r="BC351">
            <v>2102</v>
          </cell>
          <cell r="BD351">
            <v>4650</v>
          </cell>
          <cell r="BE351">
            <v>11689</v>
          </cell>
          <cell r="BG351">
            <v>-395</v>
          </cell>
          <cell r="BH351">
            <v>652</v>
          </cell>
          <cell r="BI351">
            <v>0</v>
          </cell>
          <cell r="BJ351">
            <v>707</v>
          </cell>
          <cell r="BK351">
            <v>576</v>
          </cell>
          <cell r="BL351">
            <v>849</v>
          </cell>
          <cell r="BM351">
            <v>0</v>
          </cell>
          <cell r="BN351">
            <v>0</v>
          </cell>
          <cell r="BO351">
            <v>-10</v>
          </cell>
          <cell r="BP351">
            <v>79</v>
          </cell>
          <cell r="BQ351">
            <v>61</v>
          </cell>
          <cell r="BR351">
            <v>40</v>
          </cell>
          <cell r="BS351">
            <v>144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10068</v>
          </cell>
          <cell r="CA351">
            <v>1984</v>
          </cell>
          <cell r="CB351">
            <v>369</v>
          </cell>
          <cell r="CC351">
            <v>0</v>
          </cell>
          <cell r="CD351">
            <v>2781</v>
          </cell>
          <cell r="CE351">
            <v>0</v>
          </cell>
          <cell r="CF351">
            <v>600</v>
          </cell>
          <cell r="CG351">
            <v>19801</v>
          </cell>
          <cell r="CI351">
            <v>2</v>
          </cell>
          <cell r="CJ351">
            <v>1531</v>
          </cell>
          <cell r="CK351">
            <v>875</v>
          </cell>
          <cell r="CL351">
            <v>0</v>
          </cell>
          <cell r="CM351">
            <v>1417</v>
          </cell>
          <cell r="CN351">
            <v>659</v>
          </cell>
          <cell r="CO351">
            <v>0</v>
          </cell>
          <cell r="CP351">
            <v>0</v>
          </cell>
          <cell r="CQ351">
            <v>4484</v>
          </cell>
          <cell r="CS351">
            <v>0</v>
          </cell>
          <cell r="CU351">
            <v>0</v>
          </cell>
          <cell r="CW351">
            <v>213</v>
          </cell>
          <cell r="CX351">
            <v>0</v>
          </cell>
          <cell r="CY351">
            <v>9064</v>
          </cell>
          <cell r="CZ351">
            <v>0</v>
          </cell>
          <cell r="DA351">
            <v>2216</v>
          </cell>
          <cell r="DB351">
            <v>3605</v>
          </cell>
          <cell r="DC351">
            <v>217</v>
          </cell>
          <cell r="DD351">
            <v>3208</v>
          </cell>
          <cell r="DE351">
            <v>3156</v>
          </cell>
          <cell r="DF351">
            <v>0</v>
          </cell>
          <cell r="DG351">
            <v>0</v>
          </cell>
          <cell r="DH351">
            <v>500</v>
          </cell>
          <cell r="DI351">
            <v>0</v>
          </cell>
          <cell r="DJ351">
            <v>22179</v>
          </cell>
          <cell r="DL351">
            <v>29310</v>
          </cell>
          <cell r="DN351">
            <v>505166</v>
          </cell>
          <cell r="DP351">
            <v>168846</v>
          </cell>
          <cell r="DQ351">
            <v>33148</v>
          </cell>
          <cell r="DR351">
            <v>57495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  <cell r="DW351">
            <v>6800</v>
          </cell>
          <cell r="DX351">
            <v>296</v>
          </cell>
          <cell r="DY351">
            <v>1381</v>
          </cell>
          <cell r="DZ351">
            <v>0</v>
          </cell>
          <cell r="EA351">
            <v>-132</v>
          </cell>
          <cell r="EB351">
            <v>0</v>
          </cell>
          <cell r="EC351">
            <v>0</v>
          </cell>
          <cell r="ED351">
            <v>0</v>
          </cell>
          <cell r="EE351">
            <v>773000</v>
          </cell>
          <cell r="EF351">
            <v>37037</v>
          </cell>
          <cell r="EG351">
            <v>352</v>
          </cell>
          <cell r="EH351">
            <v>170</v>
          </cell>
          <cell r="EI351">
            <v>83</v>
          </cell>
          <cell r="EJ351">
            <v>341</v>
          </cell>
          <cell r="EK351">
            <v>9495</v>
          </cell>
          <cell r="EL351">
            <v>-97</v>
          </cell>
          <cell r="EM351">
            <v>42438</v>
          </cell>
          <cell r="EN351">
            <v>-29056</v>
          </cell>
          <cell r="EO351">
            <v>833763</v>
          </cell>
          <cell r="EP351">
            <v>-280</v>
          </cell>
          <cell r="EQ351">
            <v>4422</v>
          </cell>
          <cell r="ER351">
            <v>0</v>
          </cell>
          <cell r="ES351">
            <v>0</v>
          </cell>
          <cell r="ET351">
            <v>-314758</v>
          </cell>
          <cell r="EU351">
            <v>0</v>
          </cell>
          <cell r="EV351">
            <v>0</v>
          </cell>
          <cell r="EW351">
            <v>523147</v>
          </cell>
          <cell r="EX351">
            <v>-925</v>
          </cell>
          <cell r="EY351">
            <v>-246490</v>
          </cell>
          <cell r="EZ351">
            <v>275732</v>
          </cell>
          <cell r="FA351">
            <v>0</v>
          </cell>
          <cell r="FB351">
            <v>-907</v>
          </cell>
          <cell r="FC351">
            <v>-19104</v>
          </cell>
          <cell r="FD351">
            <v>0</v>
          </cell>
          <cell r="FE351">
            <v>255721</v>
          </cell>
          <cell r="FF351">
            <v>-36178</v>
          </cell>
          <cell r="FG351">
            <v>0</v>
          </cell>
          <cell r="FH351">
            <v>0</v>
          </cell>
          <cell r="FI351">
            <v>-117043</v>
          </cell>
          <cell r="FJ351">
            <v>0</v>
          </cell>
          <cell r="FK351">
            <v>102500</v>
          </cell>
          <cell r="FL351">
            <v>3507</v>
          </cell>
          <cell r="FM351">
            <v>40349</v>
          </cell>
          <cell r="FN351">
            <v>10514</v>
          </cell>
          <cell r="FP351">
            <v>0</v>
          </cell>
          <cell r="FR351">
            <v>15240</v>
          </cell>
          <cell r="FS351">
            <v>0</v>
          </cell>
          <cell r="FT351">
            <v>0</v>
          </cell>
          <cell r="FU351">
            <v>0</v>
          </cell>
          <cell r="FV351">
            <v>15240</v>
          </cell>
          <cell r="FX351">
            <v>246350</v>
          </cell>
          <cell r="FY351">
            <v>12742</v>
          </cell>
          <cell r="FZ351">
            <v>142297</v>
          </cell>
          <cell r="GA351">
            <v>16314</v>
          </cell>
          <cell r="GB351">
            <v>11689</v>
          </cell>
          <cell r="GC351">
            <v>19801</v>
          </cell>
          <cell r="GD351">
            <v>4484</v>
          </cell>
          <cell r="GE351">
            <v>0</v>
          </cell>
          <cell r="GF351">
            <v>0</v>
          </cell>
          <cell r="GG351">
            <v>19023</v>
          </cell>
          <cell r="GH351">
            <v>3156</v>
          </cell>
          <cell r="GI351">
            <v>29310</v>
          </cell>
          <cell r="GJ351">
            <v>0</v>
          </cell>
          <cell r="GK351">
            <v>-132</v>
          </cell>
          <cell r="GL351">
            <v>9495</v>
          </cell>
          <cell r="GM351">
            <v>42438</v>
          </cell>
          <cell r="GN351">
            <v>4422</v>
          </cell>
          <cell r="GO351">
            <v>0</v>
          </cell>
          <cell r="GP351">
            <v>0</v>
          </cell>
          <cell r="GQ351">
            <v>561389</v>
          </cell>
        </row>
        <row r="352">
          <cell r="B352" t="str">
            <v>Harrow</v>
          </cell>
          <cell r="C352" t="str">
            <v>L</v>
          </cell>
          <cell r="D352" t="str">
            <v>L</v>
          </cell>
          <cell r="E352">
            <v>8660</v>
          </cell>
          <cell r="F352">
            <v>86080</v>
          </cell>
          <cell r="G352">
            <v>65438</v>
          </cell>
          <cell r="H352">
            <v>19185</v>
          </cell>
          <cell r="I352">
            <v>3503</v>
          </cell>
          <cell r="J352">
            <v>8278</v>
          </cell>
          <cell r="K352">
            <v>191144</v>
          </cell>
          <cell r="M352">
            <v>343</v>
          </cell>
          <cell r="N352">
            <v>0</v>
          </cell>
          <cell r="O352">
            <v>583</v>
          </cell>
          <cell r="P352">
            <v>3610</v>
          </cell>
          <cell r="Q352">
            <v>258</v>
          </cell>
          <cell r="R352">
            <v>1418</v>
          </cell>
          <cell r="S352">
            <v>0</v>
          </cell>
          <cell r="T352">
            <v>232</v>
          </cell>
          <cell r="U352">
            <v>502</v>
          </cell>
          <cell r="V352">
            <v>-5310</v>
          </cell>
          <cell r="W352">
            <v>9108</v>
          </cell>
          <cell r="X352">
            <v>0</v>
          </cell>
          <cell r="Y352">
            <v>0</v>
          </cell>
          <cell r="Z352">
            <v>0</v>
          </cell>
          <cell r="AA352">
            <v>10743</v>
          </cell>
          <cell r="AC352">
            <v>134</v>
          </cell>
          <cell r="AD352">
            <v>1497</v>
          </cell>
          <cell r="AE352">
            <v>1855</v>
          </cell>
          <cell r="AF352">
            <v>24196</v>
          </cell>
          <cell r="AG352">
            <v>335</v>
          </cell>
          <cell r="AH352">
            <v>29062</v>
          </cell>
          <cell r="AI352">
            <v>7213</v>
          </cell>
          <cell r="AJ352">
            <v>19188</v>
          </cell>
          <cell r="AK352">
            <v>6096</v>
          </cell>
          <cell r="AL352">
            <v>0</v>
          </cell>
          <cell r="AM352">
            <v>815</v>
          </cell>
          <cell r="AN352">
            <v>90391</v>
          </cell>
          <cell r="AP352">
            <v>1653</v>
          </cell>
          <cell r="AQ352">
            <v>2836</v>
          </cell>
          <cell r="AR352">
            <v>0</v>
          </cell>
          <cell r="AS352">
            <v>2752</v>
          </cell>
          <cell r="AT352">
            <v>26</v>
          </cell>
          <cell r="AU352">
            <v>3375</v>
          </cell>
          <cell r="AV352">
            <v>0</v>
          </cell>
          <cell r="AW352">
            <v>10642</v>
          </cell>
          <cell r="AY352">
            <v>0</v>
          </cell>
          <cell r="AZ352">
            <v>963</v>
          </cell>
          <cell r="BA352">
            <v>488</v>
          </cell>
          <cell r="BB352">
            <v>1711</v>
          </cell>
          <cell r="BC352">
            <v>0</v>
          </cell>
          <cell r="BD352">
            <v>4388</v>
          </cell>
          <cell r="BE352">
            <v>7550</v>
          </cell>
          <cell r="BG352">
            <v>394</v>
          </cell>
          <cell r="BH352">
            <v>660</v>
          </cell>
          <cell r="BI352">
            <v>0</v>
          </cell>
          <cell r="BJ352">
            <v>470</v>
          </cell>
          <cell r="BK352">
            <v>766</v>
          </cell>
          <cell r="BL352">
            <v>294</v>
          </cell>
          <cell r="BM352">
            <v>222</v>
          </cell>
          <cell r="BN352">
            <v>0</v>
          </cell>
          <cell r="BO352">
            <v>-27</v>
          </cell>
          <cell r="BP352">
            <v>94</v>
          </cell>
          <cell r="BQ352">
            <v>827</v>
          </cell>
          <cell r="BR352">
            <v>99</v>
          </cell>
          <cell r="BS352">
            <v>362</v>
          </cell>
          <cell r="BT352">
            <v>0</v>
          </cell>
          <cell r="BU352">
            <v>547</v>
          </cell>
          <cell r="BV352">
            <v>517</v>
          </cell>
          <cell r="BW352">
            <v>0</v>
          </cell>
          <cell r="BX352">
            <v>0</v>
          </cell>
          <cell r="BY352">
            <v>0</v>
          </cell>
          <cell r="BZ352">
            <v>4539</v>
          </cell>
          <cell r="CA352">
            <v>2365</v>
          </cell>
          <cell r="CB352">
            <v>1108</v>
          </cell>
          <cell r="CC352">
            <v>-726</v>
          </cell>
          <cell r="CD352">
            <v>4326</v>
          </cell>
          <cell r="CE352">
            <v>0</v>
          </cell>
          <cell r="CF352">
            <v>332</v>
          </cell>
          <cell r="CG352">
            <v>17168</v>
          </cell>
          <cell r="CI352">
            <v>132</v>
          </cell>
          <cell r="CJ352">
            <v>1517</v>
          </cell>
          <cell r="CK352">
            <v>908</v>
          </cell>
          <cell r="CL352">
            <v>0</v>
          </cell>
          <cell r="CM352">
            <v>818</v>
          </cell>
          <cell r="CN352">
            <v>561</v>
          </cell>
          <cell r="CO352">
            <v>0</v>
          </cell>
          <cell r="CP352">
            <v>0</v>
          </cell>
          <cell r="CQ352">
            <v>3937</v>
          </cell>
          <cell r="CS352">
            <v>0</v>
          </cell>
          <cell r="CU352">
            <v>0</v>
          </cell>
          <cell r="CW352">
            <v>177</v>
          </cell>
          <cell r="CX352">
            <v>0</v>
          </cell>
          <cell r="CY352">
            <v>5895</v>
          </cell>
          <cell r="CZ352">
            <v>0</v>
          </cell>
          <cell r="DA352">
            <v>689</v>
          </cell>
          <cell r="DB352">
            <v>1157</v>
          </cell>
          <cell r="DC352">
            <v>218</v>
          </cell>
          <cell r="DD352">
            <v>1997</v>
          </cell>
          <cell r="DE352">
            <v>0</v>
          </cell>
          <cell r="DF352">
            <v>0</v>
          </cell>
          <cell r="DG352">
            <v>0</v>
          </cell>
          <cell r="DH352">
            <v>303</v>
          </cell>
          <cell r="DI352">
            <v>0</v>
          </cell>
          <cell r="DJ352">
            <v>10436</v>
          </cell>
          <cell r="DL352">
            <v>-299</v>
          </cell>
          <cell r="DN352">
            <v>341712</v>
          </cell>
          <cell r="DP352">
            <v>64996</v>
          </cell>
          <cell r="DQ352">
            <v>619</v>
          </cell>
          <cell r="DR352">
            <v>14488</v>
          </cell>
          <cell r="DS352">
            <v>0</v>
          </cell>
          <cell r="DT352">
            <v>166</v>
          </cell>
          <cell r="DU352">
            <v>0</v>
          </cell>
          <cell r="DV352">
            <v>0</v>
          </cell>
          <cell r="DW352">
            <v>5483</v>
          </cell>
          <cell r="DX352">
            <v>298</v>
          </cell>
          <cell r="DY352">
            <v>840</v>
          </cell>
          <cell r="DZ352">
            <v>0</v>
          </cell>
          <cell r="EA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428602</v>
          </cell>
          <cell r="EF352">
            <v>15329</v>
          </cell>
          <cell r="EG352">
            <v>130</v>
          </cell>
          <cell r="EH352">
            <v>181</v>
          </cell>
          <cell r="EI352">
            <v>0</v>
          </cell>
          <cell r="EJ352">
            <v>325</v>
          </cell>
          <cell r="EK352">
            <v>11822</v>
          </cell>
          <cell r="EL352">
            <v>0</v>
          </cell>
          <cell r="EM352">
            <v>11563</v>
          </cell>
          <cell r="EN352">
            <v>-2604</v>
          </cell>
          <cell r="EO352">
            <v>465348</v>
          </cell>
          <cell r="EP352">
            <v>-526</v>
          </cell>
          <cell r="EQ352">
            <v>0</v>
          </cell>
          <cell r="ER352">
            <v>0</v>
          </cell>
          <cell r="ES352">
            <v>0</v>
          </cell>
          <cell r="ET352">
            <v>-97851</v>
          </cell>
          <cell r="EU352">
            <v>0</v>
          </cell>
          <cell r="EV352">
            <v>0</v>
          </cell>
          <cell r="EW352">
            <v>366971</v>
          </cell>
          <cell r="EX352">
            <v>-724</v>
          </cell>
          <cell r="EY352">
            <v>-189440</v>
          </cell>
          <cell r="EZ352">
            <v>176806</v>
          </cell>
          <cell r="FA352">
            <v>0</v>
          </cell>
          <cell r="FB352">
            <v>0</v>
          </cell>
          <cell r="FC352">
            <v>-799</v>
          </cell>
          <cell r="FD352">
            <v>-500</v>
          </cell>
          <cell r="FE352">
            <v>175508</v>
          </cell>
          <cell r="FF352">
            <v>-16558</v>
          </cell>
          <cell r="FG352">
            <v>0</v>
          </cell>
          <cell r="FH352">
            <v>0</v>
          </cell>
          <cell r="FI352">
            <v>-53568</v>
          </cell>
          <cell r="FJ352">
            <v>-1978</v>
          </cell>
          <cell r="FK352">
            <v>103404</v>
          </cell>
          <cell r="FL352">
            <v>13108</v>
          </cell>
          <cell r="FM352">
            <v>6794</v>
          </cell>
          <cell r="FN352">
            <v>8523</v>
          </cell>
          <cell r="FP352">
            <v>0</v>
          </cell>
          <cell r="FR352">
            <v>17225</v>
          </cell>
          <cell r="FS352">
            <v>0</v>
          </cell>
          <cell r="FT352">
            <v>-3986</v>
          </cell>
          <cell r="FU352">
            <v>2114</v>
          </cell>
          <cell r="FV352">
            <v>15353</v>
          </cell>
          <cell r="FX352">
            <v>191144</v>
          </cell>
          <cell r="FY352">
            <v>10743</v>
          </cell>
          <cell r="FZ352">
            <v>90391</v>
          </cell>
          <cell r="GA352">
            <v>10642</v>
          </cell>
          <cell r="GB352">
            <v>7550</v>
          </cell>
          <cell r="GC352">
            <v>17168</v>
          </cell>
          <cell r="GD352">
            <v>3937</v>
          </cell>
          <cell r="GE352">
            <v>0</v>
          </cell>
          <cell r="GF352">
            <v>0</v>
          </cell>
          <cell r="GG352">
            <v>10436</v>
          </cell>
          <cell r="GH352">
            <v>0</v>
          </cell>
          <cell r="GI352">
            <v>-299</v>
          </cell>
          <cell r="GJ352">
            <v>0</v>
          </cell>
          <cell r="GK352">
            <v>0</v>
          </cell>
          <cell r="GL352">
            <v>11822</v>
          </cell>
          <cell r="GM352">
            <v>11563</v>
          </cell>
          <cell r="GN352">
            <v>0</v>
          </cell>
          <cell r="GO352">
            <v>0</v>
          </cell>
          <cell r="GP352">
            <v>0</v>
          </cell>
          <cell r="GQ352">
            <v>365097</v>
          </cell>
        </row>
        <row r="353">
          <cell r="B353" t="str">
            <v>Havering</v>
          </cell>
          <cell r="C353" t="str">
            <v>L</v>
          </cell>
          <cell r="D353" t="str">
            <v>L</v>
          </cell>
          <cell r="E353">
            <v>4222</v>
          </cell>
          <cell r="F353">
            <v>91682</v>
          </cell>
          <cell r="G353">
            <v>88078</v>
          </cell>
          <cell r="H353">
            <v>6886</v>
          </cell>
          <cell r="I353">
            <v>3278</v>
          </cell>
          <cell r="J353">
            <v>10723</v>
          </cell>
          <cell r="K353">
            <v>204870</v>
          </cell>
          <cell r="M353">
            <v>735</v>
          </cell>
          <cell r="N353">
            <v>0</v>
          </cell>
          <cell r="O353">
            <v>2082</v>
          </cell>
          <cell r="P353">
            <v>4518</v>
          </cell>
          <cell r="Q353">
            <v>265</v>
          </cell>
          <cell r="R353">
            <v>1502</v>
          </cell>
          <cell r="S353">
            <v>0</v>
          </cell>
          <cell r="T353">
            <v>225</v>
          </cell>
          <cell r="U353">
            <v>208</v>
          </cell>
          <cell r="V353">
            <v>-512</v>
          </cell>
          <cell r="W353">
            <v>8047</v>
          </cell>
          <cell r="X353">
            <v>0</v>
          </cell>
          <cell r="Y353">
            <v>0</v>
          </cell>
          <cell r="Z353">
            <v>0</v>
          </cell>
          <cell r="AA353">
            <v>17070</v>
          </cell>
          <cell r="AC353">
            <v>533</v>
          </cell>
          <cell r="AD353">
            <v>1262</v>
          </cell>
          <cell r="AE353">
            <v>181</v>
          </cell>
          <cell r="AF353">
            <v>26893</v>
          </cell>
          <cell r="AG353">
            <v>254</v>
          </cell>
          <cell r="AH353">
            <v>32868</v>
          </cell>
          <cell r="AI353">
            <v>7116</v>
          </cell>
          <cell r="AJ353">
            <v>20687</v>
          </cell>
          <cell r="AK353">
            <v>3314</v>
          </cell>
          <cell r="AL353">
            <v>0</v>
          </cell>
          <cell r="AM353">
            <v>2177</v>
          </cell>
          <cell r="AN353">
            <v>95285</v>
          </cell>
          <cell r="AP353">
            <v>-426</v>
          </cell>
          <cell r="AQ353">
            <v>532</v>
          </cell>
          <cell r="AR353">
            <v>737</v>
          </cell>
          <cell r="AS353">
            <v>1526</v>
          </cell>
          <cell r="AT353">
            <v>0</v>
          </cell>
          <cell r="AU353">
            <v>3086</v>
          </cell>
          <cell r="AV353">
            <v>0</v>
          </cell>
          <cell r="AW353">
            <v>5455</v>
          </cell>
          <cell r="AY353">
            <v>0</v>
          </cell>
          <cell r="AZ353">
            <v>1369</v>
          </cell>
          <cell r="BA353">
            <v>1732</v>
          </cell>
          <cell r="BB353">
            <v>2302</v>
          </cell>
          <cell r="BC353">
            <v>0</v>
          </cell>
          <cell r="BD353">
            <v>3467</v>
          </cell>
          <cell r="BE353">
            <v>8870</v>
          </cell>
          <cell r="BG353">
            <v>-963</v>
          </cell>
          <cell r="BH353">
            <v>1075</v>
          </cell>
          <cell r="BI353">
            <v>0</v>
          </cell>
          <cell r="BJ353">
            <v>509</v>
          </cell>
          <cell r="BK353">
            <v>457</v>
          </cell>
          <cell r="BL353">
            <v>410</v>
          </cell>
          <cell r="BM353">
            <v>513</v>
          </cell>
          <cell r="BN353">
            <v>0</v>
          </cell>
          <cell r="BO353">
            <v>13</v>
          </cell>
          <cell r="BP353">
            <v>188</v>
          </cell>
          <cell r="BQ353">
            <v>93</v>
          </cell>
          <cell r="BR353">
            <v>134</v>
          </cell>
          <cell r="BS353">
            <v>576</v>
          </cell>
          <cell r="BT353">
            <v>48</v>
          </cell>
          <cell r="BU353">
            <v>685</v>
          </cell>
          <cell r="BV353">
            <v>165</v>
          </cell>
          <cell r="BW353">
            <v>0</v>
          </cell>
          <cell r="BX353">
            <v>0</v>
          </cell>
          <cell r="BY353">
            <v>0</v>
          </cell>
          <cell r="BZ353">
            <v>4455</v>
          </cell>
          <cell r="CA353">
            <v>2818</v>
          </cell>
          <cell r="CB353">
            <v>520</v>
          </cell>
          <cell r="CC353">
            <v>-120</v>
          </cell>
          <cell r="CD353">
            <v>371</v>
          </cell>
          <cell r="CE353">
            <v>0</v>
          </cell>
          <cell r="CF353">
            <v>0</v>
          </cell>
          <cell r="CG353">
            <v>11948</v>
          </cell>
          <cell r="CI353">
            <v>295</v>
          </cell>
          <cell r="CJ353">
            <v>980</v>
          </cell>
          <cell r="CK353">
            <v>425</v>
          </cell>
          <cell r="CL353">
            <v>405</v>
          </cell>
          <cell r="CM353">
            <v>2409</v>
          </cell>
          <cell r="CN353">
            <v>827</v>
          </cell>
          <cell r="CO353">
            <v>0</v>
          </cell>
          <cell r="CP353">
            <v>-397</v>
          </cell>
          <cell r="CQ353">
            <v>4945</v>
          </cell>
          <cell r="CS353">
            <v>0</v>
          </cell>
          <cell r="CU353">
            <v>0</v>
          </cell>
          <cell r="CW353">
            <v>187</v>
          </cell>
          <cell r="CX353">
            <v>0</v>
          </cell>
          <cell r="CY353">
            <v>5204</v>
          </cell>
          <cell r="CZ353">
            <v>0</v>
          </cell>
          <cell r="DA353">
            <v>254</v>
          </cell>
          <cell r="DB353">
            <v>548</v>
          </cell>
          <cell r="DC353">
            <v>188</v>
          </cell>
          <cell r="DD353">
            <v>2511</v>
          </cell>
          <cell r="DE353">
            <v>0</v>
          </cell>
          <cell r="DF353">
            <v>0</v>
          </cell>
          <cell r="DG353">
            <v>0</v>
          </cell>
          <cell r="DH353">
            <v>650</v>
          </cell>
          <cell r="DI353">
            <v>0</v>
          </cell>
          <cell r="DJ353">
            <v>9542</v>
          </cell>
          <cell r="DL353">
            <v>2000</v>
          </cell>
          <cell r="DN353">
            <v>359986</v>
          </cell>
          <cell r="DP353">
            <v>44629</v>
          </cell>
          <cell r="DQ353">
            <v>0</v>
          </cell>
          <cell r="DR353">
            <v>31193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10894</v>
          </cell>
          <cell r="DX353">
            <v>306</v>
          </cell>
          <cell r="DY353">
            <v>265</v>
          </cell>
          <cell r="DZ353">
            <v>-239</v>
          </cell>
          <cell r="EA353">
            <v>944</v>
          </cell>
          <cell r="EB353">
            <v>-79</v>
          </cell>
          <cell r="EC353">
            <v>0</v>
          </cell>
          <cell r="ED353">
            <v>0</v>
          </cell>
          <cell r="EE353">
            <v>447899</v>
          </cell>
          <cell r="EF353">
            <v>20015</v>
          </cell>
          <cell r="EG353">
            <v>160</v>
          </cell>
          <cell r="EH353">
            <v>180</v>
          </cell>
          <cell r="EI353">
            <v>0</v>
          </cell>
          <cell r="EJ353">
            <v>250</v>
          </cell>
          <cell r="EK353">
            <v>0</v>
          </cell>
          <cell r="EL353">
            <v>0</v>
          </cell>
          <cell r="EM353">
            <v>2400</v>
          </cell>
          <cell r="EN353">
            <v>-744</v>
          </cell>
          <cell r="EO353">
            <v>470160</v>
          </cell>
          <cell r="EP353">
            <v>-814</v>
          </cell>
          <cell r="EQ353">
            <v>0</v>
          </cell>
          <cell r="ER353">
            <v>0</v>
          </cell>
          <cell r="ES353">
            <v>0</v>
          </cell>
          <cell r="ET353">
            <v>-104466</v>
          </cell>
          <cell r="EU353">
            <v>0</v>
          </cell>
          <cell r="EV353">
            <v>0</v>
          </cell>
          <cell r="EW353">
            <v>364880</v>
          </cell>
          <cell r="EX353">
            <v>-632</v>
          </cell>
          <cell r="EY353">
            <v>-202702</v>
          </cell>
          <cell r="EZ353">
            <v>161546</v>
          </cell>
          <cell r="FA353">
            <v>0</v>
          </cell>
          <cell r="FB353">
            <v>0</v>
          </cell>
          <cell r="FC353">
            <v>1696</v>
          </cell>
          <cell r="FD353">
            <v>0</v>
          </cell>
          <cell r="FE353">
            <v>163242</v>
          </cell>
          <cell r="FF353">
            <v>-13348</v>
          </cell>
          <cell r="FG353">
            <v>0</v>
          </cell>
          <cell r="FH353">
            <v>0</v>
          </cell>
          <cell r="FI353">
            <v>-43184</v>
          </cell>
          <cell r="FJ353">
            <v>498</v>
          </cell>
          <cell r="FK353">
            <v>107208</v>
          </cell>
          <cell r="FL353">
            <v>8000</v>
          </cell>
          <cell r="FM353">
            <v>24200</v>
          </cell>
          <cell r="FN353">
            <v>11768</v>
          </cell>
          <cell r="FP353">
            <v>0</v>
          </cell>
          <cell r="FR353">
            <v>15799</v>
          </cell>
          <cell r="FS353">
            <v>0</v>
          </cell>
          <cell r="FT353">
            <v>-1417</v>
          </cell>
          <cell r="FU353">
            <v>0</v>
          </cell>
          <cell r="FV353">
            <v>14382</v>
          </cell>
          <cell r="FX353">
            <v>204870</v>
          </cell>
          <cell r="FY353">
            <v>17070</v>
          </cell>
          <cell r="FZ353">
            <v>95285</v>
          </cell>
          <cell r="GA353">
            <v>5455</v>
          </cell>
          <cell r="GB353">
            <v>8870</v>
          </cell>
          <cell r="GC353">
            <v>11948</v>
          </cell>
          <cell r="GD353">
            <v>4945</v>
          </cell>
          <cell r="GE353">
            <v>0</v>
          </cell>
          <cell r="GF353">
            <v>0</v>
          </cell>
          <cell r="GG353">
            <v>9542</v>
          </cell>
          <cell r="GH353">
            <v>0</v>
          </cell>
          <cell r="GI353">
            <v>2000</v>
          </cell>
          <cell r="GJ353">
            <v>-239</v>
          </cell>
          <cell r="GK353">
            <v>944</v>
          </cell>
          <cell r="GL353">
            <v>0</v>
          </cell>
          <cell r="GM353">
            <v>2400</v>
          </cell>
          <cell r="GN353">
            <v>0</v>
          </cell>
          <cell r="GO353">
            <v>0</v>
          </cell>
          <cell r="GP353">
            <v>0</v>
          </cell>
          <cell r="GQ353">
            <v>363091</v>
          </cell>
        </row>
        <row r="354">
          <cell r="B354" t="str">
            <v>Hillingdon</v>
          </cell>
          <cell r="C354" t="str">
            <v>L</v>
          </cell>
          <cell r="D354" t="str">
            <v>L</v>
          </cell>
          <cell r="E354">
            <v>4372</v>
          </cell>
          <cell r="F354">
            <v>103208</v>
          </cell>
          <cell r="G354">
            <v>96837</v>
          </cell>
          <cell r="H354">
            <v>18526</v>
          </cell>
          <cell r="I354">
            <v>7457</v>
          </cell>
          <cell r="J354">
            <v>38487</v>
          </cell>
          <cell r="K354">
            <v>268887</v>
          </cell>
          <cell r="M354">
            <v>1174</v>
          </cell>
          <cell r="N354">
            <v>0</v>
          </cell>
          <cell r="O354">
            <v>82</v>
          </cell>
          <cell r="P354">
            <v>3434</v>
          </cell>
          <cell r="Q354">
            <v>301</v>
          </cell>
          <cell r="R354">
            <v>1671</v>
          </cell>
          <cell r="S354">
            <v>0</v>
          </cell>
          <cell r="T354">
            <v>155</v>
          </cell>
          <cell r="U354">
            <v>1083</v>
          </cell>
          <cell r="V354">
            <v>-2120</v>
          </cell>
          <cell r="W354">
            <v>7816</v>
          </cell>
          <cell r="X354">
            <v>0</v>
          </cell>
          <cell r="Y354">
            <v>294</v>
          </cell>
          <cell r="Z354">
            <v>0</v>
          </cell>
          <cell r="AA354">
            <v>13890</v>
          </cell>
          <cell r="AC354">
            <v>138</v>
          </cell>
          <cell r="AD354">
            <v>283</v>
          </cell>
          <cell r="AE354">
            <v>9952</v>
          </cell>
          <cell r="AF354">
            <v>28200</v>
          </cell>
          <cell r="AG354">
            <v>1459</v>
          </cell>
          <cell r="AH354">
            <v>33196</v>
          </cell>
          <cell r="AI354">
            <v>8148</v>
          </cell>
          <cell r="AJ354">
            <v>26135</v>
          </cell>
          <cell r="AK354">
            <v>6587</v>
          </cell>
          <cell r="AL354">
            <v>0</v>
          </cell>
          <cell r="AM354">
            <v>549</v>
          </cell>
          <cell r="AN354">
            <v>114647</v>
          </cell>
          <cell r="AP354">
            <v>1701</v>
          </cell>
          <cell r="AQ354">
            <v>3296</v>
          </cell>
          <cell r="AR354">
            <v>171</v>
          </cell>
          <cell r="AS354">
            <v>3934</v>
          </cell>
          <cell r="AT354">
            <v>-10</v>
          </cell>
          <cell r="AU354">
            <v>5554</v>
          </cell>
          <cell r="AV354">
            <v>0</v>
          </cell>
          <cell r="AW354">
            <v>14646</v>
          </cell>
          <cell r="AY354">
            <v>0</v>
          </cell>
          <cell r="AZ354">
            <v>1597</v>
          </cell>
          <cell r="BA354">
            <v>326</v>
          </cell>
          <cell r="BB354">
            <v>4079</v>
          </cell>
          <cell r="BC354">
            <v>0</v>
          </cell>
          <cell r="BD354">
            <v>5996</v>
          </cell>
          <cell r="BE354">
            <v>11998</v>
          </cell>
          <cell r="BG354">
            <v>-362</v>
          </cell>
          <cell r="BH354">
            <v>497</v>
          </cell>
          <cell r="BI354">
            <v>0</v>
          </cell>
          <cell r="BJ354">
            <v>577</v>
          </cell>
          <cell r="BK354">
            <v>517</v>
          </cell>
          <cell r="BL354">
            <v>0</v>
          </cell>
          <cell r="BM354">
            <v>0</v>
          </cell>
          <cell r="BN354">
            <v>-487</v>
          </cell>
          <cell r="BO354">
            <v>60</v>
          </cell>
          <cell r="BP354">
            <v>288</v>
          </cell>
          <cell r="BQ354">
            <v>329</v>
          </cell>
          <cell r="BR354">
            <v>98</v>
          </cell>
          <cell r="BS354">
            <v>246</v>
          </cell>
          <cell r="BT354">
            <v>2101</v>
          </cell>
          <cell r="BU354">
            <v>373</v>
          </cell>
          <cell r="BV354">
            <v>0</v>
          </cell>
          <cell r="BW354">
            <v>0</v>
          </cell>
          <cell r="BX354">
            <v>0</v>
          </cell>
          <cell r="BY354">
            <v>-8</v>
          </cell>
          <cell r="BZ354">
            <v>3711</v>
          </cell>
          <cell r="CA354">
            <v>3311</v>
          </cell>
          <cell r="CB354">
            <v>780</v>
          </cell>
          <cell r="CC354">
            <v>-531</v>
          </cell>
          <cell r="CD354">
            <v>3307</v>
          </cell>
          <cell r="CE354">
            <v>0</v>
          </cell>
          <cell r="CF354">
            <v>0</v>
          </cell>
          <cell r="CG354">
            <v>14807</v>
          </cell>
          <cell r="CI354">
            <v>-66</v>
          </cell>
          <cell r="CJ354">
            <v>548</v>
          </cell>
          <cell r="CK354">
            <v>1416</v>
          </cell>
          <cell r="CL354">
            <v>0</v>
          </cell>
          <cell r="CM354">
            <v>378</v>
          </cell>
          <cell r="CN354">
            <v>261</v>
          </cell>
          <cell r="CO354">
            <v>0</v>
          </cell>
          <cell r="CP354">
            <v>0</v>
          </cell>
          <cell r="CQ354">
            <v>2537</v>
          </cell>
          <cell r="CS354">
            <v>0</v>
          </cell>
          <cell r="CU354">
            <v>0</v>
          </cell>
          <cell r="CW354">
            <v>191</v>
          </cell>
          <cell r="CX354">
            <v>0</v>
          </cell>
          <cell r="CY354">
            <v>12896</v>
          </cell>
          <cell r="CZ354">
            <v>963</v>
          </cell>
          <cell r="DA354">
            <v>0</v>
          </cell>
          <cell r="DB354">
            <v>1670</v>
          </cell>
          <cell r="DC354">
            <v>219</v>
          </cell>
          <cell r="DD354">
            <v>2644</v>
          </cell>
          <cell r="DE354">
            <v>2099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20682</v>
          </cell>
          <cell r="DL354">
            <v>0</v>
          </cell>
          <cell r="DN354">
            <v>462094</v>
          </cell>
          <cell r="DP354">
            <v>90559</v>
          </cell>
          <cell r="DQ354">
            <v>14192</v>
          </cell>
          <cell r="DR354">
            <v>31730</v>
          </cell>
          <cell r="DS354">
            <v>0</v>
          </cell>
          <cell r="DT354">
            <v>94</v>
          </cell>
          <cell r="DU354">
            <v>0</v>
          </cell>
          <cell r="DV354">
            <v>0</v>
          </cell>
          <cell r="DW354">
            <v>7469</v>
          </cell>
          <cell r="DX354">
            <v>293</v>
          </cell>
          <cell r="DY354">
            <v>0</v>
          </cell>
          <cell r="DZ354">
            <v>176</v>
          </cell>
          <cell r="EA354">
            <v>-4860</v>
          </cell>
          <cell r="EB354">
            <v>0</v>
          </cell>
          <cell r="EC354">
            <v>0</v>
          </cell>
          <cell r="ED354">
            <v>0</v>
          </cell>
          <cell r="EE354">
            <v>601747</v>
          </cell>
          <cell r="EF354">
            <v>21565</v>
          </cell>
          <cell r="EG354">
            <v>203</v>
          </cell>
          <cell r="EH354">
            <v>195</v>
          </cell>
          <cell r="EI354">
            <v>0</v>
          </cell>
          <cell r="EJ354">
            <v>0</v>
          </cell>
          <cell r="EK354">
            <v>7146</v>
          </cell>
          <cell r="EL354">
            <v>0</v>
          </cell>
          <cell r="EM354">
            <v>6690</v>
          </cell>
          <cell r="EN354">
            <v>-2346</v>
          </cell>
          <cell r="EO354">
            <v>635200</v>
          </cell>
          <cell r="EP354">
            <v>-174</v>
          </cell>
          <cell r="EQ354">
            <v>0</v>
          </cell>
          <cell r="ER354">
            <v>0</v>
          </cell>
          <cell r="ES354">
            <v>0</v>
          </cell>
          <cell r="ET354">
            <v>-183894</v>
          </cell>
          <cell r="EU354">
            <v>0</v>
          </cell>
          <cell r="EV354">
            <v>0</v>
          </cell>
          <cell r="EW354">
            <v>451132</v>
          </cell>
          <cell r="EX354">
            <v>0</v>
          </cell>
          <cell r="EY354">
            <v>-252144</v>
          </cell>
          <cell r="EZ354">
            <v>198988</v>
          </cell>
          <cell r="FA354">
            <v>0</v>
          </cell>
          <cell r="FB354">
            <v>0</v>
          </cell>
          <cell r="FC354">
            <v>-2449</v>
          </cell>
          <cell r="FD354">
            <v>-1793</v>
          </cell>
          <cell r="FE354">
            <v>194746</v>
          </cell>
          <cell r="FF354">
            <v>-20277</v>
          </cell>
          <cell r="FG354">
            <v>0</v>
          </cell>
          <cell r="FH354">
            <v>0</v>
          </cell>
          <cell r="FI354">
            <v>-65599</v>
          </cell>
          <cell r="FJ354">
            <v>1441</v>
          </cell>
          <cell r="FK354">
            <v>110311</v>
          </cell>
          <cell r="FL354">
            <v>11900</v>
          </cell>
          <cell r="FM354">
            <v>3979</v>
          </cell>
          <cell r="FN354">
            <v>16793</v>
          </cell>
          <cell r="FP354">
            <v>0</v>
          </cell>
          <cell r="FR354">
            <v>17264</v>
          </cell>
          <cell r="FS354">
            <v>0</v>
          </cell>
          <cell r="FT354">
            <v>17905</v>
          </cell>
          <cell r="FU354">
            <v>0</v>
          </cell>
          <cell r="FV354">
            <v>35169</v>
          </cell>
          <cell r="FX354">
            <v>268887</v>
          </cell>
          <cell r="FY354">
            <v>13890</v>
          </cell>
          <cell r="FZ354">
            <v>114647</v>
          </cell>
          <cell r="GA354">
            <v>14646</v>
          </cell>
          <cell r="GB354">
            <v>11998</v>
          </cell>
          <cell r="GC354">
            <v>14807</v>
          </cell>
          <cell r="GD354">
            <v>2537</v>
          </cell>
          <cell r="GE354">
            <v>0</v>
          </cell>
          <cell r="GF354">
            <v>0</v>
          </cell>
          <cell r="GG354">
            <v>18583</v>
          </cell>
          <cell r="GH354">
            <v>2099</v>
          </cell>
          <cell r="GI354">
            <v>0</v>
          </cell>
          <cell r="GJ354">
            <v>176</v>
          </cell>
          <cell r="GK354">
            <v>-4860</v>
          </cell>
          <cell r="GL354">
            <v>7146</v>
          </cell>
          <cell r="GM354">
            <v>6690</v>
          </cell>
          <cell r="GN354">
            <v>0</v>
          </cell>
          <cell r="GO354">
            <v>0</v>
          </cell>
          <cell r="GP354">
            <v>0</v>
          </cell>
          <cell r="GQ354">
            <v>471246</v>
          </cell>
        </row>
        <row r="355">
          <cell r="B355" t="str">
            <v>Hounslow</v>
          </cell>
          <cell r="C355" t="str">
            <v>L</v>
          </cell>
          <cell r="D355" t="str">
            <v>L</v>
          </cell>
          <cell r="E355">
            <v>9481</v>
          </cell>
          <cell r="F355">
            <v>101097</v>
          </cell>
          <cell r="G355">
            <v>94855</v>
          </cell>
          <cell r="H355">
            <v>15305</v>
          </cell>
          <cell r="I355">
            <v>5349</v>
          </cell>
          <cell r="J355">
            <v>8504</v>
          </cell>
          <cell r="K355">
            <v>234591</v>
          </cell>
          <cell r="M355">
            <v>634</v>
          </cell>
          <cell r="N355">
            <v>0</v>
          </cell>
          <cell r="O355">
            <v>3337</v>
          </cell>
          <cell r="P355">
            <v>1870</v>
          </cell>
          <cell r="Q355">
            <v>214</v>
          </cell>
          <cell r="R355">
            <v>1541</v>
          </cell>
          <cell r="S355">
            <v>0</v>
          </cell>
          <cell r="T355">
            <v>160</v>
          </cell>
          <cell r="U355">
            <v>778</v>
          </cell>
          <cell r="V355">
            <v>-6605</v>
          </cell>
          <cell r="W355">
            <v>8066</v>
          </cell>
          <cell r="X355">
            <v>5</v>
          </cell>
          <cell r="Y355">
            <v>0</v>
          </cell>
          <cell r="Z355">
            <v>0</v>
          </cell>
          <cell r="AA355">
            <v>10000</v>
          </cell>
          <cell r="AC355">
            <v>1568</v>
          </cell>
          <cell r="AD355">
            <v>3096</v>
          </cell>
          <cell r="AE355">
            <v>1705</v>
          </cell>
          <cell r="AF355">
            <v>28025</v>
          </cell>
          <cell r="AG355">
            <v>0</v>
          </cell>
          <cell r="AH355">
            <v>20994</v>
          </cell>
          <cell r="AI355">
            <v>6154</v>
          </cell>
          <cell r="AJ355">
            <v>22432</v>
          </cell>
          <cell r="AK355">
            <v>5809</v>
          </cell>
          <cell r="AL355">
            <v>0</v>
          </cell>
          <cell r="AM355">
            <v>5538</v>
          </cell>
          <cell r="AN355">
            <v>95321</v>
          </cell>
          <cell r="AP355">
            <v>1511</v>
          </cell>
          <cell r="AQ355">
            <v>850</v>
          </cell>
          <cell r="AR355">
            <v>95</v>
          </cell>
          <cell r="AS355">
            <v>2445</v>
          </cell>
          <cell r="AT355">
            <v>-130</v>
          </cell>
          <cell r="AU355">
            <v>5638</v>
          </cell>
          <cell r="AV355">
            <v>0</v>
          </cell>
          <cell r="AW355">
            <v>10409</v>
          </cell>
          <cell r="AY355">
            <v>0</v>
          </cell>
          <cell r="AZ355">
            <v>279</v>
          </cell>
          <cell r="BA355">
            <v>3566</v>
          </cell>
          <cell r="BB355">
            <v>5076</v>
          </cell>
          <cell r="BC355">
            <v>159</v>
          </cell>
          <cell r="BD355">
            <v>5892</v>
          </cell>
          <cell r="BE355">
            <v>14972</v>
          </cell>
          <cell r="BG355">
            <v>239</v>
          </cell>
          <cell r="BH355">
            <v>568</v>
          </cell>
          <cell r="BI355">
            <v>0</v>
          </cell>
          <cell r="BJ355">
            <v>522</v>
          </cell>
          <cell r="BK355">
            <v>1126</v>
          </cell>
          <cell r="BL355">
            <v>0</v>
          </cell>
          <cell r="BM355">
            <v>280</v>
          </cell>
          <cell r="BN355">
            <v>0</v>
          </cell>
          <cell r="BO355">
            <v>231</v>
          </cell>
          <cell r="BP355">
            <v>45</v>
          </cell>
          <cell r="BQ355">
            <v>103</v>
          </cell>
          <cell r="BR355">
            <v>-85</v>
          </cell>
          <cell r="BS355">
            <v>7</v>
          </cell>
          <cell r="BT355">
            <v>363</v>
          </cell>
          <cell r="BU355">
            <v>532</v>
          </cell>
          <cell r="BV355">
            <v>249</v>
          </cell>
          <cell r="BW355">
            <v>0</v>
          </cell>
          <cell r="BX355">
            <v>0</v>
          </cell>
          <cell r="BY355">
            <v>0</v>
          </cell>
          <cell r="BZ355">
            <v>4652</v>
          </cell>
          <cell r="CA355">
            <v>6327</v>
          </cell>
          <cell r="CB355">
            <v>-113</v>
          </cell>
          <cell r="CC355">
            <v>35</v>
          </cell>
          <cell r="CD355">
            <v>522</v>
          </cell>
          <cell r="CE355">
            <v>0</v>
          </cell>
          <cell r="CF355">
            <v>0</v>
          </cell>
          <cell r="CG355">
            <v>15603</v>
          </cell>
          <cell r="CI355">
            <v>-84</v>
          </cell>
          <cell r="CJ355">
            <v>1285</v>
          </cell>
          <cell r="CK355">
            <v>643</v>
          </cell>
          <cell r="CL355">
            <v>53</v>
          </cell>
          <cell r="CM355">
            <v>240</v>
          </cell>
          <cell r="CN355">
            <v>210</v>
          </cell>
          <cell r="CO355">
            <v>0</v>
          </cell>
          <cell r="CP355">
            <v>0</v>
          </cell>
          <cell r="CQ355">
            <v>2347</v>
          </cell>
          <cell r="CS355">
            <v>0</v>
          </cell>
          <cell r="CU355">
            <v>0</v>
          </cell>
          <cell r="CW355">
            <v>164</v>
          </cell>
          <cell r="CX355">
            <v>0</v>
          </cell>
          <cell r="CY355">
            <v>7430</v>
          </cell>
          <cell r="CZ355">
            <v>0</v>
          </cell>
          <cell r="DA355">
            <v>2022</v>
          </cell>
          <cell r="DB355">
            <v>1606</v>
          </cell>
          <cell r="DC355">
            <v>291</v>
          </cell>
          <cell r="DD355">
            <v>416</v>
          </cell>
          <cell r="DE355">
            <v>4716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16645</v>
          </cell>
          <cell r="DL355">
            <v>-242</v>
          </cell>
          <cell r="DN355">
            <v>399646</v>
          </cell>
          <cell r="DP355">
            <v>87331</v>
          </cell>
          <cell r="DQ355">
            <v>7201</v>
          </cell>
          <cell r="DR355">
            <v>35892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7237</v>
          </cell>
          <cell r="DX355">
            <v>297</v>
          </cell>
          <cell r="DY355">
            <v>253</v>
          </cell>
          <cell r="DZ355">
            <v>-1350</v>
          </cell>
          <cell r="EA355">
            <v>-393</v>
          </cell>
          <cell r="EB355">
            <v>-115</v>
          </cell>
          <cell r="EC355">
            <v>-88</v>
          </cell>
          <cell r="ED355">
            <v>0</v>
          </cell>
          <cell r="EE355">
            <v>535911</v>
          </cell>
          <cell r="EF355">
            <v>19306</v>
          </cell>
          <cell r="EG355">
            <v>106</v>
          </cell>
          <cell r="EH355">
            <v>171</v>
          </cell>
          <cell r="EI355">
            <v>0</v>
          </cell>
          <cell r="EJ355">
            <v>1366</v>
          </cell>
          <cell r="EK355">
            <v>6578</v>
          </cell>
          <cell r="EL355">
            <v>0</v>
          </cell>
          <cell r="EM355">
            <v>14389</v>
          </cell>
          <cell r="EN355">
            <v>-9786</v>
          </cell>
          <cell r="EO355">
            <v>568041</v>
          </cell>
          <cell r="EP355">
            <v>-945</v>
          </cell>
          <cell r="EQ355">
            <v>0</v>
          </cell>
          <cell r="ER355">
            <v>0</v>
          </cell>
          <cell r="ES355">
            <v>0</v>
          </cell>
          <cell r="ET355">
            <v>-168797</v>
          </cell>
          <cell r="EU355">
            <v>0</v>
          </cell>
          <cell r="EV355">
            <v>0</v>
          </cell>
          <cell r="EW355">
            <v>398299</v>
          </cell>
          <cell r="EX355">
            <v>0</v>
          </cell>
          <cell r="EY355">
            <v>-212536</v>
          </cell>
          <cell r="EZ355">
            <v>185763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185763</v>
          </cell>
          <cell r="FF355">
            <v>-21409</v>
          </cell>
          <cell r="FG355">
            <v>0</v>
          </cell>
          <cell r="FH355">
            <v>0</v>
          </cell>
          <cell r="FI355">
            <v>-69263</v>
          </cell>
          <cell r="FJ355">
            <v>-381</v>
          </cell>
          <cell r="FK355">
            <v>94710</v>
          </cell>
          <cell r="FL355">
            <v>16929</v>
          </cell>
          <cell r="FM355">
            <v>20600</v>
          </cell>
          <cell r="FN355">
            <v>10000</v>
          </cell>
          <cell r="FP355">
            <v>0</v>
          </cell>
          <cell r="FR355">
            <v>19044</v>
          </cell>
          <cell r="FS355">
            <v>0</v>
          </cell>
          <cell r="FT355">
            <v>0</v>
          </cell>
          <cell r="FU355">
            <v>0</v>
          </cell>
          <cell r="FV355">
            <v>19044</v>
          </cell>
          <cell r="FX355">
            <v>234591</v>
          </cell>
          <cell r="FY355">
            <v>10000</v>
          </cell>
          <cell r="FZ355">
            <v>95321</v>
          </cell>
          <cell r="GA355">
            <v>10409</v>
          </cell>
          <cell r="GB355">
            <v>14972</v>
          </cell>
          <cell r="GC355">
            <v>15603</v>
          </cell>
          <cell r="GD355">
            <v>2347</v>
          </cell>
          <cell r="GE355">
            <v>0</v>
          </cell>
          <cell r="GF355">
            <v>0</v>
          </cell>
          <cell r="GG355">
            <v>11929</v>
          </cell>
          <cell r="GH355">
            <v>4716</v>
          </cell>
          <cell r="GI355">
            <v>-242</v>
          </cell>
          <cell r="GJ355">
            <v>-1350</v>
          </cell>
          <cell r="GK355">
            <v>-393</v>
          </cell>
          <cell r="GL355">
            <v>6578</v>
          </cell>
          <cell r="GM355">
            <v>14389</v>
          </cell>
          <cell r="GN355">
            <v>0</v>
          </cell>
          <cell r="GO355">
            <v>0</v>
          </cell>
          <cell r="GP355">
            <v>0</v>
          </cell>
          <cell r="GQ355">
            <v>418870</v>
          </cell>
        </row>
        <row r="356">
          <cell r="B356" t="str">
            <v>Kingston upon Thames</v>
          </cell>
          <cell r="C356" t="str">
            <v>L</v>
          </cell>
          <cell r="D356" t="str">
            <v>L</v>
          </cell>
          <cell r="E356">
            <v>8027</v>
          </cell>
          <cell r="F356">
            <v>50463</v>
          </cell>
          <cell r="G356">
            <v>55589</v>
          </cell>
          <cell r="H356">
            <v>10983</v>
          </cell>
          <cell r="I356">
            <v>5551</v>
          </cell>
          <cell r="J356">
            <v>7765</v>
          </cell>
          <cell r="K356">
            <v>138378</v>
          </cell>
          <cell r="M356">
            <v>835</v>
          </cell>
          <cell r="N356">
            <v>0</v>
          </cell>
          <cell r="O356">
            <v>248</v>
          </cell>
          <cell r="P356">
            <v>1434</v>
          </cell>
          <cell r="Q356">
            <v>1399</v>
          </cell>
          <cell r="R356">
            <v>2030</v>
          </cell>
          <cell r="S356">
            <v>0</v>
          </cell>
          <cell r="T356">
            <v>76</v>
          </cell>
          <cell r="U356">
            <v>1235</v>
          </cell>
          <cell r="V356">
            <v>-4853</v>
          </cell>
          <cell r="W356">
            <v>4422</v>
          </cell>
          <cell r="X356">
            <v>-13</v>
          </cell>
          <cell r="Y356">
            <v>103</v>
          </cell>
          <cell r="Z356">
            <v>0</v>
          </cell>
          <cell r="AA356">
            <v>6916</v>
          </cell>
          <cell r="AC356">
            <v>3172</v>
          </cell>
          <cell r="AD356">
            <v>14548</v>
          </cell>
          <cell r="AE356">
            <v>358</v>
          </cell>
          <cell r="AF356">
            <v>156</v>
          </cell>
          <cell r="AG356">
            <v>108</v>
          </cell>
          <cell r="AH356">
            <v>18669</v>
          </cell>
          <cell r="AI356">
            <v>4368</v>
          </cell>
          <cell r="AJ356">
            <v>15069</v>
          </cell>
          <cell r="AK356">
            <v>3751</v>
          </cell>
          <cell r="AL356">
            <v>0</v>
          </cell>
          <cell r="AM356">
            <v>824</v>
          </cell>
          <cell r="AN356">
            <v>61023</v>
          </cell>
          <cell r="AP356">
            <v>447</v>
          </cell>
          <cell r="AQ356">
            <v>1700</v>
          </cell>
          <cell r="AR356">
            <v>31</v>
          </cell>
          <cell r="AS356">
            <v>433</v>
          </cell>
          <cell r="AT356">
            <v>-16</v>
          </cell>
          <cell r="AU356">
            <v>3988</v>
          </cell>
          <cell r="AV356">
            <v>0</v>
          </cell>
          <cell r="AW356">
            <v>6583</v>
          </cell>
          <cell r="AY356">
            <v>109</v>
          </cell>
          <cell r="AZ356">
            <v>467</v>
          </cell>
          <cell r="BA356">
            <v>3325</v>
          </cell>
          <cell r="BB356">
            <v>495</v>
          </cell>
          <cell r="BC356">
            <v>66</v>
          </cell>
          <cell r="BD356">
            <v>3035</v>
          </cell>
          <cell r="BE356">
            <v>7497</v>
          </cell>
          <cell r="BG356">
            <v>171</v>
          </cell>
          <cell r="BH356">
            <v>582</v>
          </cell>
          <cell r="BI356">
            <v>0</v>
          </cell>
          <cell r="BJ356">
            <v>404</v>
          </cell>
          <cell r="BK356">
            <v>314</v>
          </cell>
          <cell r="BL356">
            <v>246</v>
          </cell>
          <cell r="BM356">
            <v>180</v>
          </cell>
          <cell r="BN356">
            <v>0</v>
          </cell>
          <cell r="BO356">
            <v>71</v>
          </cell>
          <cell r="BP356">
            <v>116</v>
          </cell>
          <cell r="BQ356">
            <v>7</v>
          </cell>
          <cell r="BR356">
            <v>-67</v>
          </cell>
          <cell r="BS356">
            <v>579</v>
          </cell>
          <cell r="BT356">
            <v>232</v>
          </cell>
          <cell r="BU356">
            <v>474</v>
          </cell>
          <cell r="BV356">
            <v>0</v>
          </cell>
          <cell r="BW356">
            <v>537</v>
          </cell>
          <cell r="BX356">
            <v>0</v>
          </cell>
          <cell r="BY356">
            <v>0</v>
          </cell>
          <cell r="BZ356">
            <v>2138</v>
          </cell>
          <cell r="CA356">
            <v>6694</v>
          </cell>
          <cell r="CB356">
            <v>4863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17541</v>
          </cell>
          <cell r="CI356">
            <v>452</v>
          </cell>
          <cell r="CJ356">
            <v>884</v>
          </cell>
          <cell r="CK356">
            <v>1190</v>
          </cell>
          <cell r="CL356">
            <v>191</v>
          </cell>
          <cell r="CM356">
            <v>844</v>
          </cell>
          <cell r="CN356">
            <v>440</v>
          </cell>
          <cell r="CO356">
            <v>0</v>
          </cell>
          <cell r="CP356">
            <v>0</v>
          </cell>
          <cell r="CQ356">
            <v>4001</v>
          </cell>
          <cell r="CS356">
            <v>0</v>
          </cell>
          <cell r="CU356">
            <v>0</v>
          </cell>
          <cell r="CW356">
            <v>106</v>
          </cell>
          <cell r="CX356">
            <v>0</v>
          </cell>
          <cell r="CY356">
            <v>3885</v>
          </cell>
          <cell r="CZ356">
            <v>0</v>
          </cell>
          <cell r="DA356">
            <v>280</v>
          </cell>
          <cell r="DB356">
            <v>1254</v>
          </cell>
          <cell r="DC356">
            <v>197</v>
          </cell>
          <cell r="DD356">
            <v>-159</v>
          </cell>
          <cell r="DE356">
            <v>2553</v>
          </cell>
          <cell r="DF356">
            <v>877</v>
          </cell>
          <cell r="DG356">
            <v>0</v>
          </cell>
          <cell r="DH356">
            <v>90</v>
          </cell>
          <cell r="DI356">
            <v>0</v>
          </cell>
          <cell r="DJ356">
            <v>9083</v>
          </cell>
          <cell r="DL356">
            <v>0</v>
          </cell>
          <cell r="DN356">
            <v>251022</v>
          </cell>
          <cell r="DP356">
            <v>34439</v>
          </cell>
          <cell r="DQ356">
            <v>7718</v>
          </cell>
          <cell r="DR356">
            <v>15598</v>
          </cell>
          <cell r="DS356">
            <v>0</v>
          </cell>
          <cell r="DT356">
            <v>-40</v>
          </cell>
          <cell r="DU356">
            <v>0</v>
          </cell>
          <cell r="DV356">
            <v>0</v>
          </cell>
          <cell r="DW356">
            <v>0</v>
          </cell>
          <cell r="DX356">
            <v>325</v>
          </cell>
          <cell r="DY356">
            <v>22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309282</v>
          </cell>
          <cell r="EF356">
            <v>10978</v>
          </cell>
          <cell r="EG356">
            <v>83</v>
          </cell>
          <cell r="EH356">
            <v>123</v>
          </cell>
          <cell r="EI356">
            <v>0</v>
          </cell>
          <cell r="EJ356">
            <v>0</v>
          </cell>
          <cell r="EK356">
            <v>6355</v>
          </cell>
          <cell r="EL356">
            <v>0</v>
          </cell>
          <cell r="EM356">
            <v>6815</v>
          </cell>
          <cell r="EN356">
            <v>-786</v>
          </cell>
          <cell r="EO356">
            <v>332850</v>
          </cell>
          <cell r="EP356">
            <v>-895</v>
          </cell>
          <cell r="EQ356">
            <v>0</v>
          </cell>
          <cell r="ER356">
            <v>0</v>
          </cell>
          <cell r="ES356">
            <v>0</v>
          </cell>
          <cell r="ET356">
            <v>-83449</v>
          </cell>
          <cell r="EU356">
            <v>0</v>
          </cell>
          <cell r="EV356">
            <v>0</v>
          </cell>
          <cell r="EW356">
            <v>248506</v>
          </cell>
          <cell r="EX356">
            <v>-500</v>
          </cell>
          <cell r="EY356">
            <v>-121186</v>
          </cell>
          <cell r="EZ356">
            <v>126820</v>
          </cell>
          <cell r="FA356">
            <v>0</v>
          </cell>
          <cell r="FB356">
            <v>-1583</v>
          </cell>
          <cell r="FC356">
            <v>502</v>
          </cell>
          <cell r="FD356">
            <v>0</v>
          </cell>
          <cell r="FE356">
            <v>125739</v>
          </cell>
          <cell r="FF356">
            <v>-9303</v>
          </cell>
          <cell r="FG356">
            <v>0</v>
          </cell>
          <cell r="FH356">
            <v>0</v>
          </cell>
          <cell r="FI356">
            <v>-30096</v>
          </cell>
          <cell r="FJ356">
            <v>-1316</v>
          </cell>
          <cell r="FK356">
            <v>85024</v>
          </cell>
          <cell r="FL356">
            <v>4403</v>
          </cell>
          <cell r="FM356">
            <v>3718</v>
          </cell>
          <cell r="FN356">
            <v>4054</v>
          </cell>
          <cell r="FP356">
            <v>0</v>
          </cell>
          <cell r="FR356">
            <v>15174</v>
          </cell>
          <cell r="FS356">
            <v>0</v>
          </cell>
          <cell r="FT356">
            <v>0</v>
          </cell>
          <cell r="FU356">
            <v>0</v>
          </cell>
          <cell r="FV356">
            <v>15174</v>
          </cell>
          <cell r="FX356">
            <v>138378</v>
          </cell>
          <cell r="FY356">
            <v>6916</v>
          </cell>
          <cell r="FZ356">
            <v>61023</v>
          </cell>
          <cell r="GA356">
            <v>6583</v>
          </cell>
          <cell r="GB356">
            <v>7497</v>
          </cell>
          <cell r="GC356">
            <v>17541</v>
          </cell>
          <cell r="GD356">
            <v>4001</v>
          </cell>
          <cell r="GE356">
            <v>0</v>
          </cell>
          <cell r="GF356">
            <v>0</v>
          </cell>
          <cell r="GG356">
            <v>6530</v>
          </cell>
          <cell r="GH356">
            <v>2553</v>
          </cell>
          <cell r="GI356">
            <v>0</v>
          </cell>
          <cell r="GJ356">
            <v>0</v>
          </cell>
          <cell r="GK356">
            <v>0</v>
          </cell>
          <cell r="GL356">
            <v>6355</v>
          </cell>
          <cell r="GM356">
            <v>6815</v>
          </cell>
          <cell r="GN356">
            <v>0</v>
          </cell>
          <cell r="GO356">
            <v>0</v>
          </cell>
          <cell r="GP356">
            <v>0</v>
          </cell>
          <cell r="GQ356">
            <v>264192</v>
          </cell>
        </row>
        <row r="357">
          <cell r="B357" t="str">
            <v>Merton</v>
          </cell>
          <cell r="C357" t="str">
            <v>L</v>
          </cell>
          <cell r="D357" t="str">
            <v>L</v>
          </cell>
          <cell r="E357">
            <v>14431</v>
          </cell>
          <cell r="F357">
            <v>67731</v>
          </cell>
          <cell r="G357">
            <v>46176</v>
          </cell>
          <cell r="H357">
            <v>6408</v>
          </cell>
          <cell r="I357">
            <v>3337</v>
          </cell>
          <cell r="J357">
            <v>17852</v>
          </cell>
          <cell r="K357">
            <v>155935</v>
          </cell>
          <cell r="M357">
            <v>376</v>
          </cell>
          <cell r="N357">
            <v>0</v>
          </cell>
          <cell r="O357">
            <v>835</v>
          </cell>
          <cell r="P357">
            <v>2301</v>
          </cell>
          <cell r="Q357">
            <v>209</v>
          </cell>
          <cell r="R357">
            <v>1241</v>
          </cell>
          <cell r="S357">
            <v>0</v>
          </cell>
          <cell r="T357">
            <v>26</v>
          </cell>
          <cell r="U357">
            <v>659</v>
          </cell>
          <cell r="V357">
            <v>-5894</v>
          </cell>
          <cell r="W357">
            <v>7840</v>
          </cell>
          <cell r="X357">
            <v>0</v>
          </cell>
          <cell r="Y357">
            <v>-83</v>
          </cell>
          <cell r="Z357">
            <v>0</v>
          </cell>
          <cell r="AA357">
            <v>7510</v>
          </cell>
          <cell r="AC357">
            <v>5029</v>
          </cell>
          <cell r="AD357">
            <v>15552</v>
          </cell>
          <cell r="AE357">
            <v>355</v>
          </cell>
          <cell r="AF357">
            <v>0</v>
          </cell>
          <cell r="AG357">
            <v>287</v>
          </cell>
          <cell r="AH357">
            <v>27090</v>
          </cell>
          <cell r="AI357">
            <v>4334</v>
          </cell>
          <cell r="AJ357">
            <v>17892</v>
          </cell>
          <cell r="AK357">
            <v>3487</v>
          </cell>
          <cell r="AL357">
            <v>177</v>
          </cell>
          <cell r="AM357">
            <v>511</v>
          </cell>
          <cell r="AN357">
            <v>74714</v>
          </cell>
          <cell r="AP357">
            <v>1624</v>
          </cell>
          <cell r="AQ357">
            <v>1092</v>
          </cell>
          <cell r="AR357">
            <v>142</v>
          </cell>
          <cell r="AS357">
            <v>1414</v>
          </cell>
          <cell r="AT357">
            <v>0</v>
          </cell>
          <cell r="AU357">
            <v>3328</v>
          </cell>
          <cell r="AV357">
            <v>0</v>
          </cell>
          <cell r="AW357">
            <v>7600</v>
          </cell>
          <cell r="AY357">
            <v>0</v>
          </cell>
          <cell r="AZ357">
            <v>398</v>
          </cell>
          <cell r="BA357">
            <v>1286</v>
          </cell>
          <cell r="BB357">
            <v>1869</v>
          </cell>
          <cell r="BC357">
            <v>0</v>
          </cell>
          <cell r="BD357">
            <v>2449</v>
          </cell>
          <cell r="BE357">
            <v>6002</v>
          </cell>
          <cell r="BG357">
            <v>40</v>
          </cell>
          <cell r="BH357">
            <v>516</v>
          </cell>
          <cell r="BI357">
            <v>0</v>
          </cell>
          <cell r="BJ357">
            <v>402</v>
          </cell>
          <cell r="BK357">
            <v>365</v>
          </cell>
          <cell r="BL357">
            <v>264</v>
          </cell>
          <cell r="BM357">
            <v>164</v>
          </cell>
          <cell r="BN357">
            <v>0</v>
          </cell>
          <cell r="BO357">
            <v>102</v>
          </cell>
          <cell r="BP357">
            <v>0</v>
          </cell>
          <cell r="BQ357">
            <v>202</v>
          </cell>
          <cell r="BR357">
            <v>122</v>
          </cell>
          <cell r="BS357">
            <v>708</v>
          </cell>
          <cell r="BT357">
            <v>20</v>
          </cell>
          <cell r="BU357">
            <v>45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4874</v>
          </cell>
          <cell r="CA357">
            <v>4432</v>
          </cell>
          <cell r="CB357">
            <v>9605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22266</v>
          </cell>
          <cell r="CI357">
            <v>-66</v>
          </cell>
          <cell r="CJ357">
            <v>969</v>
          </cell>
          <cell r="CK357">
            <v>857</v>
          </cell>
          <cell r="CL357">
            <v>0</v>
          </cell>
          <cell r="CM357">
            <v>358</v>
          </cell>
          <cell r="CN357">
            <v>348</v>
          </cell>
          <cell r="CO357">
            <v>50</v>
          </cell>
          <cell r="CP357">
            <v>-2958</v>
          </cell>
          <cell r="CQ357">
            <v>-442</v>
          </cell>
          <cell r="CS357">
            <v>0</v>
          </cell>
          <cell r="CU357">
            <v>0</v>
          </cell>
          <cell r="CW357">
            <v>187</v>
          </cell>
          <cell r="CX357">
            <v>0</v>
          </cell>
          <cell r="CY357">
            <v>5077</v>
          </cell>
          <cell r="CZ357">
            <v>0</v>
          </cell>
          <cell r="DA357">
            <v>1700</v>
          </cell>
          <cell r="DB357">
            <v>342</v>
          </cell>
          <cell r="DC357">
            <v>85</v>
          </cell>
          <cell r="DD357">
            <v>516</v>
          </cell>
          <cell r="DE357">
            <v>5753</v>
          </cell>
          <cell r="DF357">
            <v>385</v>
          </cell>
          <cell r="DG357">
            <v>0</v>
          </cell>
          <cell r="DH357">
            <v>0</v>
          </cell>
          <cell r="DI357">
            <v>0</v>
          </cell>
          <cell r="DJ357">
            <v>14045</v>
          </cell>
          <cell r="DL357">
            <v>3610</v>
          </cell>
          <cell r="DN357">
            <v>291240</v>
          </cell>
          <cell r="DP357">
            <v>84390</v>
          </cell>
          <cell r="DQ357">
            <v>525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  <cell r="DW357">
            <v>0</v>
          </cell>
          <cell r="DX357">
            <v>254</v>
          </cell>
          <cell r="DY357">
            <v>487</v>
          </cell>
          <cell r="DZ357">
            <v>0</v>
          </cell>
          <cell r="EA357">
            <v>-1404</v>
          </cell>
          <cell r="EB357">
            <v>0</v>
          </cell>
          <cell r="EC357">
            <v>-487</v>
          </cell>
          <cell r="ED357">
            <v>0</v>
          </cell>
          <cell r="EE357">
            <v>375005</v>
          </cell>
          <cell r="EF357">
            <v>15666</v>
          </cell>
          <cell r="EG357">
            <v>302</v>
          </cell>
          <cell r="EH357">
            <v>147</v>
          </cell>
          <cell r="EI357">
            <v>0</v>
          </cell>
          <cell r="EJ357">
            <v>500</v>
          </cell>
          <cell r="EK357">
            <v>8144</v>
          </cell>
          <cell r="EL357">
            <v>0</v>
          </cell>
          <cell r="EM357">
            <v>12713</v>
          </cell>
          <cell r="EN357">
            <v>0</v>
          </cell>
          <cell r="EO357">
            <v>412477</v>
          </cell>
          <cell r="EP357">
            <v>-250</v>
          </cell>
          <cell r="EQ357">
            <v>0</v>
          </cell>
          <cell r="ER357">
            <v>0</v>
          </cell>
          <cell r="ES357">
            <v>0</v>
          </cell>
          <cell r="ET357">
            <v>-107790</v>
          </cell>
          <cell r="EU357">
            <v>0</v>
          </cell>
          <cell r="EV357">
            <v>0</v>
          </cell>
          <cell r="EW357">
            <v>304437</v>
          </cell>
          <cell r="EX357">
            <v>-632</v>
          </cell>
          <cell r="EY357">
            <v>-148888</v>
          </cell>
          <cell r="EZ357">
            <v>154917</v>
          </cell>
          <cell r="FA357">
            <v>0</v>
          </cell>
          <cell r="FB357">
            <v>-1142</v>
          </cell>
          <cell r="FC357">
            <v>-2669</v>
          </cell>
          <cell r="FD357">
            <v>0</v>
          </cell>
          <cell r="FE357">
            <v>151106</v>
          </cell>
          <cell r="FF357">
            <v>-15730</v>
          </cell>
          <cell r="FG357">
            <v>0</v>
          </cell>
          <cell r="FH357">
            <v>0</v>
          </cell>
          <cell r="FI357">
            <v>-50887</v>
          </cell>
          <cell r="FJ357">
            <v>-2065</v>
          </cell>
          <cell r="FK357">
            <v>82424</v>
          </cell>
          <cell r="FL357">
            <v>15077</v>
          </cell>
          <cell r="FM357">
            <v>9865</v>
          </cell>
          <cell r="FN357">
            <v>10265</v>
          </cell>
          <cell r="FP357">
            <v>0</v>
          </cell>
          <cell r="FR357">
            <v>9778</v>
          </cell>
          <cell r="FS357">
            <v>0</v>
          </cell>
          <cell r="FT357">
            <v>0</v>
          </cell>
          <cell r="FU357">
            <v>0</v>
          </cell>
          <cell r="FV357">
            <v>9778</v>
          </cell>
          <cell r="FX357">
            <v>155935</v>
          </cell>
          <cell r="FY357">
            <v>7510</v>
          </cell>
          <cell r="FZ357">
            <v>74714</v>
          </cell>
          <cell r="GA357">
            <v>7600</v>
          </cell>
          <cell r="GB357">
            <v>6002</v>
          </cell>
          <cell r="GC357">
            <v>22266</v>
          </cell>
          <cell r="GD357">
            <v>-442</v>
          </cell>
          <cell r="GE357">
            <v>0</v>
          </cell>
          <cell r="GF357">
            <v>0</v>
          </cell>
          <cell r="GG357">
            <v>8292</v>
          </cell>
          <cell r="GH357">
            <v>5753</v>
          </cell>
          <cell r="GI357">
            <v>3610</v>
          </cell>
          <cell r="GJ357">
            <v>0</v>
          </cell>
          <cell r="GK357">
            <v>-1404</v>
          </cell>
          <cell r="GL357">
            <v>8144</v>
          </cell>
          <cell r="GM357">
            <v>12713</v>
          </cell>
          <cell r="GN357">
            <v>0</v>
          </cell>
          <cell r="GO357">
            <v>0</v>
          </cell>
          <cell r="GP357">
            <v>0</v>
          </cell>
          <cell r="GQ357">
            <v>310693</v>
          </cell>
        </row>
        <row r="358">
          <cell r="B358" t="str">
            <v>Newham</v>
          </cell>
          <cell r="C358" t="str">
            <v>L</v>
          </cell>
          <cell r="D358" t="str">
            <v>L</v>
          </cell>
          <cell r="E358">
            <v>5118</v>
          </cell>
          <cell r="F358">
            <v>166636</v>
          </cell>
          <cell r="G358">
            <v>134729</v>
          </cell>
          <cell r="H358">
            <v>7848</v>
          </cell>
          <cell r="I358">
            <v>24718</v>
          </cell>
          <cell r="J358">
            <v>34184</v>
          </cell>
          <cell r="K358">
            <v>373233</v>
          </cell>
          <cell r="M358">
            <v>1553</v>
          </cell>
          <cell r="N358">
            <v>0</v>
          </cell>
          <cell r="O358">
            <v>2073</v>
          </cell>
          <cell r="P358">
            <v>2275</v>
          </cell>
          <cell r="Q358">
            <v>255</v>
          </cell>
          <cell r="R358">
            <v>1852</v>
          </cell>
          <cell r="S358">
            <v>0</v>
          </cell>
          <cell r="T358">
            <v>816</v>
          </cell>
          <cell r="U358">
            <v>667</v>
          </cell>
          <cell r="V358">
            <v>-6739</v>
          </cell>
          <cell r="W358">
            <v>10526</v>
          </cell>
          <cell r="X358">
            <v>0</v>
          </cell>
          <cell r="Y358">
            <v>0</v>
          </cell>
          <cell r="Z358">
            <v>0</v>
          </cell>
          <cell r="AA358">
            <v>13278</v>
          </cell>
          <cell r="AC358">
            <v>21198</v>
          </cell>
          <cell r="AD358">
            <v>1388</v>
          </cell>
          <cell r="AE358">
            <v>1426</v>
          </cell>
          <cell r="AF358">
            <v>30098</v>
          </cell>
          <cell r="AG358">
            <v>551</v>
          </cell>
          <cell r="AH358">
            <v>35289</v>
          </cell>
          <cell r="AI358">
            <v>8533</v>
          </cell>
          <cell r="AJ358">
            <v>27485</v>
          </cell>
          <cell r="AK358">
            <v>9010</v>
          </cell>
          <cell r="AL358">
            <v>0</v>
          </cell>
          <cell r="AM358">
            <v>953</v>
          </cell>
          <cell r="AN358">
            <v>135931</v>
          </cell>
          <cell r="AP358">
            <v>4106</v>
          </cell>
          <cell r="AQ358">
            <v>8256</v>
          </cell>
          <cell r="AR358">
            <v>0</v>
          </cell>
          <cell r="AS358">
            <v>3006</v>
          </cell>
          <cell r="AT358">
            <v>0</v>
          </cell>
          <cell r="AU358">
            <v>12094</v>
          </cell>
          <cell r="AV358">
            <v>0</v>
          </cell>
          <cell r="AW358">
            <v>27462</v>
          </cell>
          <cell r="AY358">
            <v>0</v>
          </cell>
          <cell r="AZ358">
            <v>2051</v>
          </cell>
          <cell r="BA358">
            <v>3156</v>
          </cell>
          <cell r="BB358">
            <v>4768</v>
          </cell>
          <cell r="BC358">
            <v>20</v>
          </cell>
          <cell r="BD358">
            <v>5501</v>
          </cell>
          <cell r="BE358">
            <v>15496</v>
          </cell>
          <cell r="BG358">
            <v>245</v>
          </cell>
          <cell r="BH358">
            <v>362</v>
          </cell>
          <cell r="BI358">
            <v>0</v>
          </cell>
          <cell r="BJ358">
            <v>646</v>
          </cell>
          <cell r="BK358">
            <v>3618</v>
          </cell>
          <cell r="BL358">
            <v>0</v>
          </cell>
          <cell r="BM358">
            <v>288</v>
          </cell>
          <cell r="BN358">
            <v>0</v>
          </cell>
          <cell r="BO358">
            <v>396</v>
          </cell>
          <cell r="BP358">
            <v>109</v>
          </cell>
          <cell r="BQ358">
            <v>1533</v>
          </cell>
          <cell r="BR358">
            <v>336</v>
          </cell>
          <cell r="BS358">
            <v>2626</v>
          </cell>
          <cell r="BT358">
            <v>1855</v>
          </cell>
          <cell r="BU358">
            <v>652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11955</v>
          </cell>
          <cell r="CA358">
            <v>7711</v>
          </cell>
          <cell r="CB358">
            <v>0</v>
          </cell>
          <cell r="CC358">
            <v>202</v>
          </cell>
          <cell r="CD358">
            <v>411</v>
          </cell>
          <cell r="CE358">
            <v>0</v>
          </cell>
          <cell r="CF358">
            <v>0</v>
          </cell>
          <cell r="CG358">
            <v>32945</v>
          </cell>
          <cell r="CI358">
            <v>415</v>
          </cell>
          <cell r="CJ358">
            <v>552</v>
          </cell>
          <cell r="CK358">
            <v>570</v>
          </cell>
          <cell r="CL358">
            <v>0</v>
          </cell>
          <cell r="CM358">
            <v>3988</v>
          </cell>
          <cell r="CN358">
            <v>3275</v>
          </cell>
          <cell r="CO358">
            <v>0</v>
          </cell>
          <cell r="CP358">
            <v>0</v>
          </cell>
          <cell r="CQ358">
            <v>8800</v>
          </cell>
          <cell r="CS358">
            <v>0</v>
          </cell>
          <cell r="CU358">
            <v>0</v>
          </cell>
          <cell r="CW358">
            <v>205</v>
          </cell>
          <cell r="CX358">
            <v>0</v>
          </cell>
          <cell r="CY358">
            <v>6353</v>
          </cell>
          <cell r="CZ358">
            <v>0</v>
          </cell>
          <cell r="DA358">
            <v>1940</v>
          </cell>
          <cell r="DB358">
            <v>3673</v>
          </cell>
          <cell r="DC358">
            <v>268</v>
          </cell>
          <cell r="DD358">
            <v>-8088</v>
          </cell>
          <cell r="DE358">
            <v>6978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11329</v>
          </cell>
          <cell r="DL358">
            <v>735</v>
          </cell>
          <cell r="DN358">
            <v>619209</v>
          </cell>
          <cell r="DP358">
            <v>176200</v>
          </cell>
          <cell r="DQ358">
            <v>34263</v>
          </cell>
          <cell r="DR358">
            <v>46841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  <cell r="DW358">
            <v>13998</v>
          </cell>
          <cell r="DX358">
            <v>258</v>
          </cell>
          <cell r="DY358">
            <v>224</v>
          </cell>
          <cell r="DZ358">
            <v>7</v>
          </cell>
          <cell r="EA358">
            <v>-892</v>
          </cell>
          <cell r="EB358">
            <v>0</v>
          </cell>
          <cell r="EC358">
            <v>-747</v>
          </cell>
          <cell r="ED358">
            <v>0</v>
          </cell>
          <cell r="EE358">
            <v>889361</v>
          </cell>
          <cell r="EF358">
            <v>30488</v>
          </cell>
          <cell r="EG358">
            <v>0</v>
          </cell>
          <cell r="EH358">
            <v>149</v>
          </cell>
          <cell r="EI358">
            <v>0</v>
          </cell>
          <cell r="EJ358">
            <v>0</v>
          </cell>
          <cell r="EK358">
            <v>14630</v>
          </cell>
          <cell r="EL358">
            <v>0</v>
          </cell>
          <cell r="EM358">
            <v>60530</v>
          </cell>
          <cell r="EN358">
            <v>-36414</v>
          </cell>
          <cell r="EO358">
            <v>958744</v>
          </cell>
          <cell r="EP358">
            <v>-6149</v>
          </cell>
          <cell r="EQ358">
            <v>0</v>
          </cell>
          <cell r="ER358">
            <v>0</v>
          </cell>
          <cell r="ES358">
            <v>-62</v>
          </cell>
          <cell r="ET358">
            <v>-291334</v>
          </cell>
          <cell r="EU358">
            <v>0</v>
          </cell>
          <cell r="EV358">
            <v>0</v>
          </cell>
          <cell r="EW358">
            <v>661199</v>
          </cell>
          <cell r="EX358">
            <v>0</v>
          </cell>
          <cell r="EY358">
            <v>-364197</v>
          </cell>
          <cell r="EZ358">
            <v>297002</v>
          </cell>
          <cell r="FA358">
            <v>0</v>
          </cell>
          <cell r="FB358">
            <v>0</v>
          </cell>
          <cell r="FC358">
            <v>0</v>
          </cell>
          <cell r="FD358">
            <v>-5554</v>
          </cell>
          <cell r="FE358">
            <v>291448</v>
          </cell>
          <cell r="FF358">
            <v>-51927</v>
          </cell>
          <cell r="FG358">
            <v>0</v>
          </cell>
          <cell r="FH358">
            <v>0</v>
          </cell>
          <cell r="FI358">
            <v>-167992</v>
          </cell>
          <cell r="FJ358">
            <v>0</v>
          </cell>
          <cell r="FK358">
            <v>71529</v>
          </cell>
          <cell r="FL358">
            <v>11547</v>
          </cell>
          <cell r="FM358">
            <v>7937</v>
          </cell>
          <cell r="FN358">
            <v>24104</v>
          </cell>
          <cell r="FP358">
            <v>0</v>
          </cell>
          <cell r="FR358">
            <v>18033</v>
          </cell>
          <cell r="FS358">
            <v>0</v>
          </cell>
          <cell r="FT358">
            <v>0</v>
          </cell>
          <cell r="FU358">
            <v>0</v>
          </cell>
          <cell r="FV358">
            <v>18033</v>
          </cell>
          <cell r="FX358">
            <v>373233</v>
          </cell>
          <cell r="FY358">
            <v>13278</v>
          </cell>
          <cell r="FZ358">
            <v>135931</v>
          </cell>
          <cell r="GA358">
            <v>27462</v>
          </cell>
          <cell r="GB358">
            <v>15496</v>
          </cell>
          <cell r="GC358">
            <v>32945</v>
          </cell>
          <cell r="GD358">
            <v>8800</v>
          </cell>
          <cell r="GE358">
            <v>0</v>
          </cell>
          <cell r="GF358">
            <v>0</v>
          </cell>
          <cell r="GG358">
            <v>4351</v>
          </cell>
          <cell r="GH358">
            <v>6978</v>
          </cell>
          <cell r="GI358">
            <v>735</v>
          </cell>
          <cell r="GJ358">
            <v>7</v>
          </cell>
          <cell r="GK358">
            <v>-892</v>
          </cell>
          <cell r="GL358">
            <v>14630</v>
          </cell>
          <cell r="GM358">
            <v>60530</v>
          </cell>
          <cell r="GN358">
            <v>0</v>
          </cell>
          <cell r="GO358">
            <v>0</v>
          </cell>
          <cell r="GP358">
            <v>0</v>
          </cell>
          <cell r="GQ358">
            <v>693484</v>
          </cell>
        </row>
        <row r="359">
          <cell r="B359" t="str">
            <v>Redbridge</v>
          </cell>
          <cell r="C359" t="str">
            <v>L</v>
          </cell>
          <cell r="D359" t="str">
            <v>L</v>
          </cell>
          <cell r="E359">
            <v>11556</v>
          </cell>
          <cell r="F359">
            <v>114274</v>
          </cell>
          <cell r="G359">
            <v>120037</v>
          </cell>
          <cell r="H359">
            <v>19607</v>
          </cell>
          <cell r="I359">
            <v>5819</v>
          </cell>
          <cell r="J359">
            <v>13291</v>
          </cell>
          <cell r="K359">
            <v>284584</v>
          </cell>
          <cell r="M359">
            <v>425</v>
          </cell>
          <cell r="N359">
            <v>0</v>
          </cell>
          <cell r="O359">
            <v>1317</v>
          </cell>
          <cell r="P359">
            <v>4051</v>
          </cell>
          <cell r="Q359">
            <v>218</v>
          </cell>
          <cell r="R359">
            <v>1705</v>
          </cell>
          <cell r="S359">
            <v>0</v>
          </cell>
          <cell r="T359">
            <v>619</v>
          </cell>
          <cell r="U359">
            <v>775</v>
          </cell>
          <cell r="V359">
            <v>-3489</v>
          </cell>
          <cell r="W359">
            <v>8572</v>
          </cell>
          <cell r="X359">
            <v>0</v>
          </cell>
          <cell r="Y359">
            <v>0</v>
          </cell>
          <cell r="Z359">
            <v>0</v>
          </cell>
          <cell r="AA359">
            <v>14193</v>
          </cell>
          <cell r="AC359">
            <v>-41</v>
          </cell>
          <cell r="AD359">
            <v>1102</v>
          </cell>
          <cell r="AE359">
            <v>2496</v>
          </cell>
          <cell r="AF359">
            <v>24442</v>
          </cell>
          <cell r="AG359">
            <v>275</v>
          </cell>
          <cell r="AH359">
            <v>28588</v>
          </cell>
          <cell r="AI359">
            <v>7336</v>
          </cell>
          <cell r="AJ359">
            <v>20702</v>
          </cell>
          <cell r="AK359">
            <v>6261</v>
          </cell>
          <cell r="AL359">
            <v>0</v>
          </cell>
          <cell r="AM359">
            <v>1185</v>
          </cell>
          <cell r="AN359">
            <v>92346</v>
          </cell>
          <cell r="AP359">
            <v>2479</v>
          </cell>
          <cell r="AQ359">
            <v>5078</v>
          </cell>
          <cell r="AR359">
            <v>62</v>
          </cell>
          <cell r="AS359">
            <v>3197</v>
          </cell>
          <cell r="AT359">
            <v>0</v>
          </cell>
          <cell r="AU359">
            <v>6222</v>
          </cell>
          <cell r="AV359">
            <v>0</v>
          </cell>
          <cell r="AW359">
            <v>17038</v>
          </cell>
          <cell r="AY359">
            <v>197</v>
          </cell>
          <cell r="AZ359">
            <v>1292</v>
          </cell>
          <cell r="BA359">
            <v>610</v>
          </cell>
          <cell r="BB359">
            <v>3717</v>
          </cell>
          <cell r="BC359">
            <v>0</v>
          </cell>
          <cell r="BD359">
            <v>6226</v>
          </cell>
          <cell r="BE359">
            <v>12042</v>
          </cell>
          <cell r="BG359">
            <v>76</v>
          </cell>
          <cell r="BH359">
            <v>562</v>
          </cell>
          <cell r="BI359">
            <v>0</v>
          </cell>
          <cell r="BJ359">
            <v>364</v>
          </cell>
          <cell r="BK359">
            <v>518</v>
          </cell>
          <cell r="BL359">
            <v>0</v>
          </cell>
          <cell r="BM359">
            <v>256</v>
          </cell>
          <cell r="BN359">
            <v>0</v>
          </cell>
          <cell r="BO359">
            <v>145</v>
          </cell>
          <cell r="BP359">
            <v>562</v>
          </cell>
          <cell r="BQ359">
            <v>358</v>
          </cell>
          <cell r="BR359">
            <v>388</v>
          </cell>
          <cell r="BS359">
            <v>412</v>
          </cell>
          <cell r="BT359">
            <v>639</v>
          </cell>
          <cell r="BU359">
            <v>703</v>
          </cell>
          <cell r="BV359">
            <v>364</v>
          </cell>
          <cell r="BW359">
            <v>0</v>
          </cell>
          <cell r="BX359">
            <v>0</v>
          </cell>
          <cell r="BY359">
            <v>0</v>
          </cell>
          <cell r="BZ359">
            <v>5096</v>
          </cell>
          <cell r="CA359">
            <v>3932</v>
          </cell>
          <cell r="CB359">
            <v>993</v>
          </cell>
          <cell r="CC359">
            <v>-525</v>
          </cell>
          <cell r="CD359">
            <v>2769</v>
          </cell>
          <cell r="CE359">
            <v>0</v>
          </cell>
          <cell r="CF359">
            <v>0</v>
          </cell>
          <cell r="CG359">
            <v>17612</v>
          </cell>
          <cell r="CI359">
            <v>164</v>
          </cell>
          <cell r="CJ359">
            <v>1115</v>
          </cell>
          <cell r="CK359">
            <v>1441</v>
          </cell>
          <cell r="CL359">
            <v>36</v>
          </cell>
          <cell r="CM359">
            <v>1080</v>
          </cell>
          <cell r="CN359">
            <v>1425</v>
          </cell>
          <cell r="CO359">
            <v>0</v>
          </cell>
          <cell r="CP359">
            <v>0</v>
          </cell>
          <cell r="CQ359">
            <v>5261</v>
          </cell>
          <cell r="CS359">
            <v>0</v>
          </cell>
          <cell r="CU359">
            <v>0</v>
          </cell>
          <cell r="CW359">
            <v>215</v>
          </cell>
          <cell r="CX359">
            <v>0</v>
          </cell>
          <cell r="CY359">
            <v>6855</v>
          </cell>
          <cell r="CZ359">
            <v>0</v>
          </cell>
          <cell r="DA359">
            <v>1147</v>
          </cell>
          <cell r="DB359">
            <v>1833</v>
          </cell>
          <cell r="DC359">
            <v>463</v>
          </cell>
          <cell r="DD359">
            <v>1337</v>
          </cell>
          <cell r="DE359">
            <v>1363</v>
          </cell>
          <cell r="DF359">
            <v>71</v>
          </cell>
          <cell r="DG359">
            <v>0</v>
          </cell>
          <cell r="DH359">
            <v>0</v>
          </cell>
          <cell r="DI359">
            <v>0</v>
          </cell>
          <cell r="DJ359">
            <v>13284</v>
          </cell>
          <cell r="DL359">
            <v>1498</v>
          </cell>
          <cell r="DN359">
            <v>457858</v>
          </cell>
          <cell r="DP359">
            <v>102749</v>
          </cell>
          <cell r="DQ359">
            <v>23544</v>
          </cell>
          <cell r="DR359">
            <v>15697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  <cell r="DW359">
            <v>11710</v>
          </cell>
          <cell r="DX359">
            <v>310</v>
          </cell>
          <cell r="DY359">
            <v>269</v>
          </cell>
          <cell r="DZ359">
            <v>0</v>
          </cell>
          <cell r="EA359">
            <v>204</v>
          </cell>
          <cell r="EB359">
            <v>0</v>
          </cell>
          <cell r="EC359">
            <v>0</v>
          </cell>
          <cell r="ED359">
            <v>0</v>
          </cell>
          <cell r="EE359">
            <v>612341</v>
          </cell>
          <cell r="EF359">
            <v>23323</v>
          </cell>
          <cell r="EG359">
            <v>12</v>
          </cell>
          <cell r="EH359">
            <v>179</v>
          </cell>
          <cell r="EI359">
            <v>2100</v>
          </cell>
          <cell r="EJ359">
            <v>0</v>
          </cell>
          <cell r="EK359">
            <v>6409</v>
          </cell>
          <cell r="EL359">
            <v>0</v>
          </cell>
          <cell r="EM359">
            <v>5767</v>
          </cell>
          <cell r="EN359">
            <v>29</v>
          </cell>
          <cell r="EO359">
            <v>650160</v>
          </cell>
          <cell r="EP359">
            <v>-1059</v>
          </cell>
          <cell r="EQ359">
            <v>0</v>
          </cell>
          <cell r="ER359">
            <v>0</v>
          </cell>
          <cell r="ES359">
            <v>0</v>
          </cell>
          <cell r="ET359">
            <v>-196213</v>
          </cell>
          <cell r="EU359">
            <v>0</v>
          </cell>
          <cell r="EV359">
            <v>0</v>
          </cell>
          <cell r="EW359">
            <v>452888</v>
          </cell>
          <cell r="EX359">
            <v>-555</v>
          </cell>
          <cell r="EY359">
            <v>-252492</v>
          </cell>
          <cell r="EZ359">
            <v>199841</v>
          </cell>
          <cell r="FA359">
            <v>0</v>
          </cell>
          <cell r="FB359">
            <v>-1000</v>
          </cell>
          <cell r="FC359">
            <v>1789</v>
          </cell>
          <cell r="FD359">
            <v>0</v>
          </cell>
          <cell r="FE359">
            <v>200630</v>
          </cell>
          <cell r="FF359">
            <v>-23868</v>
          </cell>
          <cell r="FG359">
            <v>0</v>
          </cell>
          <cell r="FH359">
            <v>0</v>
          </cell>
          <cell r="FI359">
            <v>-77218</v>
          </cell>
          <cell r="FJ359">
            <v>0</v>
          </cell>
          <cell r="FK359">
            <v>99544</v>
          </cell>
          <cell r="FL359">
            <v>14000</v>
          </cell>
          <cell r="FM359">
            <v>22500</v>
          </cell>
          <cell r="FN359">
            <v>15600</v>
          </cell>
          <cell r="FP359">
            <v>0</v>
          </cell>
          <cell r="FR359">
            <v>24214</v>
          </cell>
          <cell r="FS359">
            <v>0</v>
          </cell>
          <cell r="FT359">
            <v>0</v>
          </cell>
          <cell r="FU359">
            <v>0</v>
          </cell>
          <cell r="FV359">
            <v>24214</v>
          </cell>
          <cell r="FX359">
            <v>284584</v>
          </cell>
          <cell r="FY359">
            <v>14193</v>
          </cell>
          <cell r="FZ359">
            <v>92346</v>
          </cell>
          <cell r="GA359">
            <v>17038</v>
          </cell>
          <cell r="GB359">
            <v>12042</v>
          </cell>
          <cell r="GC359">
            <v>17612</v>
          </cell>
          <cell r="GD359">
            <v>5261</v>
          </cell>
          <cell r="GE359">
            <v>0</v>
          </cell>
          <cell r="GF359">
            <v>0</v>
          </cell>
          <cell r="GG359">
            <v>11921</v>
          </cell>
          <cell r="GH359">
            <v>1363</v>
          </cell>
          <cell r="GI359">
            <v>1498</v>
          </cell>
          <cell r="GJ359">
            <v>0</v>
          </cell>
          <cell r="GK359">
            <v>204</v>
          </cell>
          <cell r="GL359">
            <v>6409</v>
          </cell>
          <cell r="GM359">
            <v>5767</v>
          </cell>
          <cell r="GN359">
            <v>0</v>
          </cell>
          <cell r="GO359">
            <v>0</v>
          </cell>
          <cell r="GP359">
            <v>0</v>
          </cell>
          <cell r="GQ359">
            <v>470238</v>
          </cell>
        </row>
        <row r="360">
          <cell r="B360" t="str">
            <v>Richmond upon Thames</v>
          </cell>
          <cell r="C360" t="str">
            <v>L</v>
          </cell>
          <cell r="D360" t="str">
            <v>L</v>
          </cell>
          <cell r="E360">
            <v>11266</v>
          </cell>
          <cell r="F360">
            <v>60994</v>
          </cell>
          <cell r="G360">
            <v>30254</v>
          </cell>
          <cell r="H360">
            <v>11876</v>
          </cell>
          <cell r="I360">
            <v>1994</v>
          </cell>
          <cell r="J360">
            <v>9202</v>
          </cell>
          <cell r="K360">
            <v>125586</v>
          </cell>
          <cell r="M360">
            <v>422</v>
          </cell>
          <cell r="N360">
            <v>0</v>
          </cell>
          <cell r="O360">
            <v>1979</v>
          </cell>
          <cell r="P360">
            <v>1941</v>
          </cell>
          <cell r="Q360">
            <v>262</v>
          </cell>
          <cell r="R360">
            <v>1733</v>
          </cell>
          <cell r="S360">
            <v>0</v>
          </cell>
          <cell r="T360">
            <v>352</v>
          </cell>
          <cell r="U360">
            <v>241</v>
          </cell>
          <cell r="V360">
            <v>-6424</v>
          </cell>
          <cell r="W360">
            <v>7237</v>
          </cell>
          <cell r="X360">
            <v>0</v>
          </cell>
          <cell r="Y360">
            <v>3</v>
          </cell>
          <cell r="Z360">
            <v>0</v>
          </cell>
          <cell r="AA360">
            <v>7746</v>
          </cell>
          <cell r="AC360">
            <v>2049</v>
          </cell>
          <cell r="AD360">
            <v>1689</v>
          </cell>
          <cell r="AE360">
            <v>1012</v>
          </cell>
          <cell r="AF360">
            <v>13449</v>
          </cell>
          <cell r="AG360">
            <v>856</v>
          </cell>
          <cell r="AH360">
            <v>25608</v>
          </cell>
          <cell r="AI360">
            <v>6372</v>
          </cell>
          <cell r="AJ360">
            <v>21787</v>
          </cell>
          <cell r="AK360">
            <v>5236</v>
          </cell>
          <cell r="AL360">
            <v>0</v>
          </cell>
          <cell r="AM360">
            <v>1168</v>
          </cell>
          <cell r="AN360">
            <v>79226</v>
          </cell>
          <cell r="AP360">
            <v>1677</v>
          </cell>
          <cell r="AQ360">
            <v>2289</v>
          </cell>
          <cell r="AR360">
            <v>121</v>
          </cell>
          <cell r="AS360">
            <v>1385</v>
          </cell>
          <cell r="AT360">
            <v>-22</v>
          </cell>
          <cell r="AU360">
            <v>2950</v>
          </cell>
          <cell r="AV360">
            <v>0</v>
          </cell>
          <cell r="AW360">
            <v>8400</v>
          </cell>
          <cell r="AY360">
            <v>0</v>
          </cell>
          <cell r="AZ360">
            <v>632</v>
          </cell>
          <cell r="BA360">
            <v>1780</v>
          </cell>
          <cell r="BB360">
            <v>2917</v>
          </cell>
          <cell r="BC360">
            <v>87</v>
          </cell>
          <cell r="BD360">
            <v>4371</v>
          </cell>
          <cell r="BE360">
            <v>9787</v>
          </cell>
          <cell r="BG360">
            <v>189</v>
          </cell>
          <cell r="BH360">
            <v>572</v>
          </cell>
          <cell r="BI360">
            <v>0</v>
          </cell>
          <cell r="BJ360">
            <v>412</v>
          </cell>
          <cell r="BK360">
            <v>231</v>
          </cell>
          <cell r="BL360">
            <v>413</v>
          </cell>
          <cell r="BM360">
            <v>159</v>
          </cell>
          <cell r="BN360">
            <v>0</v>
          </cell>
          <cell r="BO360">
            <v>149</v>
          </cell>
          <cell r="BP360">
            <v>78</v>
          </cell>
          <cell r="BQ360">
            <v>308</v>
          </cell>
          <cell r="BR360">
            <v>94</v>
          </cell>
          <cell r="BS360">
            <v>0</v>
          </cell>
          <cell r="BT360">
            <v>145</v>
          </cell>
          <cell r="BU360">
            <v>278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3176</v>
          </cell>
          <cell r="CA360">
            <v>5364</v>
          </cell>
          <cell r="CB360">
            <v>0</v>
          </cell>
          <cell r="CC360">
            <v>-673</v>
          </cell>
          <cell r="CD360">
            <v>4431</v>
          </cell>
          <cell r="CE360">
            <v>0</v>
          </cell>
          <cell r="CF360">
            <v>0</v>
          </cell>
          <cell r="CG360">
            <v>15326</v>
          </cell>
          <cell r="CI360">
            <v>477</v>
          </cell>
          <cell r="CJ360">
            <v>2043</v>
          </cell>
          <cell r="CK360">
            <v>846</v>
          </cell>
          <cell r="CL360">
            <v>75</v>
          </cell>
          <cell r="CM360">
            <v>1236</v>
          </cell>
          <cell r="CN360">
            <v>1297</v>
          </cell>
          <cell r="CO360">
            <v>0</v>
          </cell>
          <cell r="CP360">
            <v>0</v>
          </cell>
          <cell r="CQ360">
            <v>5974</v>
          </cell>
          <cell r="CS360">
            <v>0</v>
          </cell>
          <cell r="CU360">
            <v>0</v>
          </cell>
          <cell r="CW360">
            <v>0</v>
          </cell>
          <cell r="CX360">
            <v>0</v>
          </cell>
          <cell r="CY360">
            <v>3859</v>
          </cell>
          <cell r="CZ360">
            <v>0</v>
          </cell>
          <cell r="DA360">
            <v>924</v>
          </cell>
          <cell r="DB360">
            <v>1888</v>
          </cell>
          <cell r="DC360">
            <v>142</v>
          </cell>
          <cell r="DD360">
            <v>1866</v>
          </cell>
          <cell r="DE360">
            <v>1477</v>
          </cell>
          <cell r="DF360">
            <v>0</v>
          </cell>
          <cell r="DG360">
            <v>0</v>
          </cell>
          <cell r="DH360">
            <v>250</v>
          </cell>
          <cell r="DI360">
            <v>0</v>
          </cell>
          <cell r="DJ360">
            <v>10406</v>
          </cell>
          <cell r="DL360">
            <v>0</v>
          </cell>
          <cell r="DN360">
            <v>262451</v>
          </cell>
          <cell r="DP360">
            <v>56179</v>
          </cell>
          <cell r="DQ360">
            <v>3441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  <cell r="DW360">
            <v>5436</v>
          </cell>
          <cell r="DX360">
            <v>322</v>
          </cell>
          <cell r="DY360">
            <v>520</v>
          </cell>
          <cell r="DZ360">
            <v>0</v>
          </cell>
          <cell r="EA360">
            <v>-547</v>
          </cell>
          <cell r="EB360">
            <v>0</v>
          </cell>
          <cell r="EC360">
            <v>0</v>
          </cell>
          <cell r="ED360">
            <v>0</v>
          </cell>
          <cell r="EE360">
            <v>327802</v>
          </cell>
          <cell r="EF360">
            <v>12994</v>
          </cell>
          <cell r="EG360">
            <v>0</v>
          </cell>
          <cell r="EH360">
            <v>177</v>
          </cell>
          <cell r="EI360">
            <v>0</v>
          </cell>
          <cell r="EJ360">
            <v>0</v>
          </cell>
          <cell r="EK360">
            <v>2071</v>
          </cell>
          <cell r="EL360">
            <v>0</v>
          </cell>
          <cell r="EM360">
            <v>3319</v>
          </cell>
          <cell r="EN360">
            <v>0</v>
          </cell>
          <cell r="EO360">
            <v>346363</v>
          </cell>
          <cell r="EP360">
            <v>-1370</v>
          </cell>
          <cell r="EQ360">
            <v>0</v>
          </cell>
          <cell r="ER360">
            <v>0</v>
          </cell>
          <cell r="ES360">
            <v>0</v>
          </cell>
          <cell r="ET360">
            <v>-72825</v>
          </cell>
          <cell r="EU360">
            <v>0</v>
          </cell>
          <cell r="EV360">
            <v>0</v>
          </cell>
          <cell r="EW360">
            <v>272168</v>
          </cell>
          <cell r="EX360">
            <v>0</v>
          </cell>
          <cell r="EY360">
            <v>-126868</v>
          </cell>
          <cell r="EZ360">
            <v>145300</v>
          </cell>
          <cell r="FA360">
            <v>0</v>
          </cell>
          <cell r="FB360">
            <v>0</v>
          </cell>
          <cell r="FC360">
            <v>1156</v>
          </cell>
          <cell r="FD360">
            <v>-500</v>
          </cell>
          <cell r="FE360">
            <v>145956</v>
          </cell>
          <cell r="FF360">
            <v>-7261</v>
          </cell>
          <cell r="FG360">
            <v>0</v>
          </cell>
          <cell r="FH360">
            <v>0</v>
          </cell>
          <cell r="FI360">
            <v>-23492</v>
          </cell>
          <cell r="FJ360">
            <v>-250</v>
          </cell>
          <cell r="FK360">
            <v>114953</v>
          </cell>
          <cell r="FL360">
            <v>7533</v>
          </cell>
          <cell r="FM360">
            <v>27754</v>
          </cell>
          <cell r="FN360">
            <v>9955</v>
          </cell>
          <cell r="FP360">
            <v>0</v>
          </cell>
          <cell r="FR360">
            <v>10385</v>
          </cell>
          <cell r="FS360">
            <v>0</v>
          </cell>
          <cell r="FT360">
            <v>0</v>
          </cell>
          <cell r="FU360">
            <v>11674</v>
          </cell>
          <cell r="FV360">
            <v>22059</v>
          </cell>
          <cell r="FX360">
            <v>125586</v>
          </cell>
          <cell r="FY360">
            <v>7746</v>
          </cell>
          <cell r="FZ360">
            <v>79226</v>
          </cell>
          <cell r="GA360">
            <v>8400</v>
          </cell>
          <cell r="GB360">
            <v>9787</v>
          </cell>
          <cell r="GC360">
            <v>15326</v>
          </cell>
          <cell r="GD360">
            <v>5974</v>
          </cell>
          <cell r="GE360">
            <v>0</v>
          </cell>
          <cell r="GF360">
            <v>0</v>
          </cell>
          <cell r="GG360">
            <v>8929</v>
          </cell>
          <cell r="GH360">
            <v>1477</v>
          </cell>
          <cell r="GI360">
            <v>0</v>
          </cell>
          <cell r="GJ360">
            <v>0</v>
          </cell>
          <cell r="GK360">
            <v>-547</v>
          </cell>
          <cell r="GL360">
            <v>2071</v>
          </cell>
          <cell r="GM360">
            <v>3319</v>
          </cell>
          <cell r="GN360">
            <v>0</v>
          </cell>
          <cell r="GO360">
            <v>0</v>
          </cell>
          <cell r="GP360">
            <v>0</v>
          </cell>
          <cell r="GQ360">
            <v>267294</v>
          </cell>
        </row>
        <row r="361">
          <cell r="B361" t="str">
            <v>Sutton</v>
          </cell>
          <cell r="C361" t="str">
            <v>L</v>
          </cell>
          <cell r="D361" t="str">
            <v>L</v>
          </cell>
          <cell r="E361">
            <v>13511</v>
          </cell>
          <cell r="F361">
            <v>58566</v>
          </cell>
          <cell r="G361">
            <v>88877</v>
          </cell>
          <cell r="H361">
            <v>20858</v>
          </cell>
          <cell r="I361">
            <v>3306</v>
          </cell>
          <cell r="J361">
            <v>6039</v>
          </cell>
          <cell r="K361">
            <v>191157</v>
          </cell>
          <cell r="M361">
            <v>154</v>
          </cell>
          <cell r="N361">
            <v>0</v>
          </cell>
          <cell r="O361">
            <v>2910</v>
          </cell>
          <cell r="P361">
            <v>873</v>
          </cell>
          <cell r="Q361">
            <v>91</v>
          </cell>
          <cell r="R361">
            <v>1332</v>
          </cell>
          <cell r="S361">
            <v>0</v>
          </cell>
          <cell r="T361">
            <v>168</v>
          </cell>
          <cell r="U361">
            <v>0</v>
          </cell>
          <cell r="V361">
            <v>-2262</v>
          </cell>
          <cell r="W361">
            <v>5339</v>
          </cell>
          <cell r="X361">
            <v>0</v>
          </cell>
          <cell r="Y361">
            <v>0</v>
          </cell>
          <cell r="Z361">
            <v>0</v>
          </cell>
          <cell r="AA361">
            <v>8605</v>
          </cell>
          <cell r="AC361">
            <v>30</v>
          </cell>
          <cell r="AD361">
            <v>747</v>
          </cell>
          <cell r="AE361">
            <v>0</v>
          </cell>
          <cell r="AF361">
            <v>19983</v>
          </cell>
          <cell r="AG361">
            <v>133</v>
          </cell>
          <cell r="AH361">
            <v>24728</v>
          </cell>
          <cell r="AI361">
            <v>6304</v>
          </cell>
          <cell r="AJ361">
            <v>27670</v>
          </cell>
          <cell r="AK361">
            <v>4924</v>
          </cell>
          <cell r="AL361">
            <v>186</v>
          </cell>
          <cell r="AM361">
            <v>525</v>
          </cell>
          <cell r="AN361">
            <v>85230</v>
          </cell>
          <cell r="AP361">
            <v>1492</v>
          </cell>
          <cell r="AQ361">
            <v>1167</v>
          </cell>
          <cell r="AR361">
            <v>58</v>
          </cell>
          <cell r="AS361">
            <v>2101</v>
          </cell>
          <cell r="AT361">
            <v>8</v>
          </cell>
          <cell r="AU361">
            <v>3944</v>
          </cell>
          <cell r="AV361">
            <v>0</v>
          </cell>
          <cell r="AW361">
            <v>8770</v>
          </cell>
          <cell r="AY361">
            <v>0</v>
          </cell>
          <cell r="AZ361">
            <v>1266</v>
          </cell>
          <cell r="BA361">
            <v>1756</v>
          </cell>
          <cell r="BB361">
            <v>3153</v>
          </cell>
          <cell r="BC361">
            <v>0</v>
          </cell>
          <cell r="BD361">
            <v>4085</v>
          </cell>
          <cell r="BE361">
            <v>10260</v>
          </cell>
          <cell r="BG361">
            <v>321</v>
          </cell>
          <cell r="BH361">
            <v>460</v>
          </cell>
          <cell r="BI361">
            <v>0</v>
          </cell>
          <cell r="BJ361">
            <v>267</v>
          </cell>
          <cell r="BK361">
            <v>809</v>
          </cell>
          <cell r="BL361">
            <v>0</v>
          </cell>
          <cell r="BM361">
            <v>49</v>
          </cell>
          <cell r="BN361">
            <v>0</v>
          </cell>
          <cell r="BO361">
            <v>71</v>
          </cell>
          <cell r="BP361">
            <v>10</v>
          </cell>
          <cell r="BQ361">
            <v>47</v>
          </cell>
          <cell r="BR361">
            <v>11</v>
          </cell>
          <cell r="BS361">
            <v>0</v>
          </cell>
          <cell r="BT361">
            <v>2181</v>
          </cell>
          <cell r="BU361">
            <v>211</v>
          </cell>
          <cell r="BV361">
            <v>118</v>
          </cell>
          <cell r="BW361">
            <v>0</v>
          </cell>
          <cell r="BX361">
            <v>0</v>
          </cell>
          <cell r="BY361">
            <v>0</v>
          </cell>
          <cell r="BZ361">
            <v>3848</v>
          </cell>
          <cell r="CA361">
            <v>7169</v>
          </cell>
          <cell r="CB361">
            <v>1038</v>
          </cell>
          <cell r="CC361">
            <v>32</v>
          </cell>
          <cell r="CD361">
            <v>3246</v>
          </cell>
          <cell r="CE361">
            <v>234</v>
          </cell>
          <cell r="CF361">
            <v>0</v>
          </cell>
          <cell r="CG361">
            <v>20122</v>
          </cell>
          <cell r="CI361">
            <v>58</v>
          </cell>
          <cell r="CJ361">
            <v>982</v>
          </cell>
          <cell r="CK361">
            <v>812</v>
          </cell>
          <cell r="CL361">
            <v>412</v>
          </cell>
          <cell r="CM361">
            <v>-1576</v>
          </cell>
          <cell r="CN361">
            <v>1101</v>
          </cell>
          <cell r="CO361">
            <v>0</v>
          </cell>
          <cell r="CP361">
            <v>0</v>
          </cell>
          <cell r="CQ361">
            <v>1789</v>
          </cell>
          <cell r="CS361">
            <v>0</v>
          </cell>
          <cell r="CU361">
            <v>0</v>
          </cell>
          <cell r="CW361">
            <v>0</v>
          </cell>
          <cell r="CX361">
            <v>0</v>
          </cell>
          <cell r="CY361">
            <v>4977</v>
          </cell>
          <cell r="CZ361">
            <v>0</v>
          </cell>
          <cell r="DA361">
            <v>664</v>
          </cell>
          <cell r="DB361">
            <v>726</v>
          </cell>
          <cell r="DC361">
            <v>89</v>
          </cell>
          <cell r="DD361">
            <v>798</v>
          </cell>
          <cell r="DE361">
            <v>723</v>
          </cell>
          <cell r="DF361">
            <v>0</v>
          </cell>
          <cell r="DG361">
            <v>0</v>
          </cell>
          <cell r="DH361">
            <v>125</v>
          </cell>
          <cell r="DI361">
            <v>0</v>
          </cell>
          <cell r="DJ361">
            <v>8102</v>
          </cell>
          <cell r="DL361">
            <v>1975</v>
          </cell>
          <cell r="DN361">
            <v>336010</v>
          </cell>
          <cell r="DP361">
            <v>51684</v>
          </cell>
          <cell r="DQ361">
            <v>624</v>
          </cell>
          <cell r="DR361">
            <v>16497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  <cell r="DW361">
            <v>0</v>
          </cell>
          <cell r="DX361">
            <v>322</v>
          </cell>
          <cell r="DY361">
            <v>748</v>
          </cell>
          <cell r="DZ361">
            <v>0</v>
          </cell>
          <cell r="EA361">
            <v>-381</v>
          </cell>
          <cell r="EB361">
            <v>0</v>
          </cell>
          <cell r="EC361">
            <v>0</v>
          </cell>
          <cell r="ED361">
            <v>0</v>
          </cell>
          <cell r="EE361">
            <v>405504</v>
          </cell>
          <cell r="EF361">
            <v>13553</v>
          </cell>
          <cell r="EG361">
            <v>73</v>
          </cell>
          <cell r="EH361">
            <v>146</v>
          </cell>
          <cell r="EI361">
            <v>0</v>
          </cell>
          <cell r="EJ361">
            <v>0</v>
          </cell>
          <cell r="EK361">
            <v>3984</v>
          </cell>
          <cell r="EL361">
            <v>0</v>
          </cell>
          <cell r="EM361">
            <v>3616</v>
          </cell>
          <cell r="EN361">
            <v>0</v>
          </cell>
          <cell r="EO361">
            <v>426876</v>
          </cell>
          <cell r="EP361">
            <v>-267</v>
          </cell>
          <cell r="EQ361">
            <v>0</v>
          </cell>
          <cell r="ER361">
            <v>0</v>
          </cell>
          <cell r="ES361">
            <v>0</v>
          </cell>
          <cell r="ET361">
            <v>-105036</v>
          </cell>
          <cell r="EU361">
            <v>0</v>
          </cell>
          <cell r="EV361">
            <v>0</v>
          </cell>
          <cell r="EW361">
            <v>321573</v>
          </cell>
          <cell r="EX361">
            <v>0</v>
          </cell>
          <cell r="EY361">
            <v>-181320</v>
          </cell>
          <cell r="EZ361">
            <v>140253</v>
          </cell>
          <cell r="FA361">
            <v>0</v>
          </cell>
          <cell r="FB361">
            <v>0</v>
          </cell>
          <cell r="FC361">
            <v>50</v>
          </cell>
          <cell r="FD361">
            <v>100</v>
          </cell>
          <cell r="FE361">
            <v>140403</v>
          </cell>
          <cell r="FF361">
            <v>-13047</v>
          </cell>
          <cell r="FG361">
            <v>0</v>
          </cell>
          <cell r="FH361">
            <v>0</v>
          </cell>
          <cell r="FI361">
            <v>-42209</v>
          </cell>
          <cell r="FJ361">
            <v>-786</v>
          </cell>
          <cell r="FK361">
            <v>84361</v>
          </cell>
          <cell r="FL361">
            <v>5645</v>
          </cell>
          <cell r="FM361">
            <v>15002</v>
          </cell>
          <cell r="FN361">
            <v>7543</v>
          </cell>
          <cell r="FP361">
            <v>0</v>
          </cell>
          <cell r="FR361">
            <v>5970</v>
          </cell>
          <cell r="FS361">
            <v>0</v>
          </cell>
          <cell r="FT361">
            <v>0</v>
          </cell>
          <cell r="FU361">
            <v>0</v>
          </cell>
          <cell r="FV361">
            <v>5970</v>
          </cell>
          <cell r="FX361">
            <v>191157</v>
          </cell>
          <cell r="FY361">
            <v>8605</v>
          </cell>
          <cell r="FZ361">
            <v>85230</v>
          </cell>
          <cell r="GA361">
            <v>8770</v>
          </cell>
          <cell r="GB361">
            <v>10260</v>
          </cell>
          <cell r="GC361">
            <v>20122</v>
          </cell>
          <cell r="GD361">
            <v>1789</v>
          </cell>
          <cell r="GE361">
            <v>0</v>
          </cell>
          <cell r="GF361">
            <v>0</v>
          </cell>
          <cell r="GG361">
            <v>7379</v>
          </cell>
          <cell r="GH361">
            <v>723</v>
          </cell>
          <cell r="GI361">
            <v>1975</v>
          </cell>
          <cell r="GJ361">
            <v>0</v>
          </cell>
          <cell r="GK361">
            <v>-381</v>
          </cell>
          <cell r="GL361">
            <v>3984</v>
          </cell>
          <cell r="GM361">
            <v>3616</v>
          </cell>
          <cell r="GN361">
            <v>0</v>
          </cell>
          <cell r="GO361">
            <v>0</v>
          </cell>
          <cell r="GP361">
            <v>0</v>
          </cell>
          <cell r="GQ361">
            <v>343229</v>
          </cell>
        </row>
        <row r="362">
          <cell r="B362" t="str">
            <v>Waltham Forest</v>
          </cell>
          <cell r="C362" t="str">
            <v>L</v>
          </cell>
          <cell r="D362" t="str">
            <v>L</v>
          </cell>
          <cell r="E362">
            <v>13843</v>
          </cell>
          <cell r="F362">
            <v>111400</v>
          </cell>
          <cell r="G362">
            <v>94863</v>
          </cell>
          <cell r="H362">
            <v>17809</v>
          </cell>
          <cell r="I362">
            <v>8774</v>
          </cell>
          <cell r="J362">
            <v>13806</v>
          </cell>
          <cell r="K362">
            <v>260495</v>
          </cell>
          <cell r="M362">
            <v>279</v>
          </cell>
          <cell r="N362">
            <v>0</v>
          </cell>
          <cell r="O362">
            <v>2570</v>
          </cell>
          <cell r="P362">
            <v>2869</v>
          </cell>
          <cell r="Q362">
            <v>242</v>
          </cell>
          <cell r="R362">
            <v>2320</v>
          </cell>
          <cell r="S362">
            <v>0</v>
          </cell>
          <cell r="T362">
            <v>518</v>
          </cell>
          <cell r="U362">
            <v>1140</v>
          </cell>
          <cell r="V362">
            <v>-2655</v>
          </cell>
          <cell r="W362">
            <v>8221</v>
          </cell>
          <cell r="X362">
            <v>0</v>
          </cell>
          <cell r="Y362">
            <v>0</v>
          </cell>
          <cell r="Z362">
            <v>0</v>
          </cell>
          <cell r="AA362">
            <v>15504</v>
          </cell>
          <cell r="AC362">
            <v>8276</v>
          </cell>
          <cell r="AD362">
            <v>1026</v>
          </cell>
          <cell r="AE362">
            <v>357</v>
          </cell>
          <cell r="AF362">
            <v>32890</v>
          </cell>
          <cell r="AG362">
            <v>420</v>
          </cell>
          <cell r="AH362">
            <v>27444</v>
          </cell>
          <cell r="AI362">
            <v>6713</v>
          </cell>
          <cell r="AJ362">
            <v>26996</v>
          </cell>
          <cell r="AK362">
            <v>6759</v>
          </cell>
          <cell r="AL362">
            <v>0</v>
          </cell>
          <cell r="AM362">
            <v>615</v>
          </cell>
          <cell r="AN362">
            <v>111496</v>
          </cell>
          <cell r="AP362">
            <v>935</v>
          </cell>
          <cell r="AQ362">
            <v>4236</v>
          </cell>
          <cell r="AR362">
            <v>1255</v>
          </cell>
          <cell r="AS362">
            <v>4373</v>
          </cell>
          <cell r="AT362">
            <v>2</v>
          </cell>
          <cell r="AU362">
            <v>7882</v>
          </cell>
          <cell r="AV362">
            <v>0</v>
          </cell>
          <cell r="AW362">
            <v>18683</v>
          </cell>
          <cell r="AY362">
            <v>52</v>
          </cell>
          <cell r="AZ362">
            <v>1899</v>
          </cell>
          <cell r="BA362">
            <v>3300</v>
          </cell>
          <cell r="BB362">
            <v>1782</v>
          </cell>
          <cell r="BC362">
            <v>0</v>
          </cell>
          <cell r="BD362">
            <v>4225</v>
          </cell>
          <cell r="BE362">
            <v>11258</v>
          </cell>
          <cell r="BG362">
            <v>368</v>
          </cell>
          <cell r="BH362">
            <v>649</v>
          </cell>
          <cell r="BI362">
            <v>0</v>
          </cell>
          <cell r="BJ362">
            <v>502</v>
          </cell>
          <cell r="BK362">
            <v>769</v>
          </cell>
          <cell r="BL362">
            <v>493</v>
          </cell>
          <cell r="BM362">
            <v>278</v>
          </cell>
          <cell r="BN362">
            <v>0</v>
          </cell>
          <cell r="BO362">
            <v>328</v>
          </cell>
          <cell r="BP362">
            <v>50</v>
          </cell>
          <cell r="BQ362">
            <v>1035</v>
          </cell>
          <cell r="BR362">
            <v>127</v>
          </cell>
          <cell r="BS362">
            <v>1757</v>
          </cell>
          <cell r="BT362">
            <v>385</v>
          </cell>
          <cell r="BU362">
            <v>493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5913</v>
          </cell>
          <cell r="CA362">
            <v>4383</v>
          </cell>
          <cell r="CB362">
            <v>1098</v>
          </cell>
          <cell r="CC362">
            <v>-274</v>
          </cell>
          <cell r="CD362">
            <v>3949</v>
          </cell>
          <cell r="CE362">
            <v>0</v>
          </cell>
          <cell r="CF362">
            <v>153</v>
          </cell>
          <cell r="CG362">
            <v>22456</v>
          </cell>
          <cell r="CI362">
            <v>277</v>
          </cell>
          <cell r="CJ362">
            <v>894</v>
          </cell>
          <cell r="CK362">
            <v>858</v>
          </cell>
          <cell r="CL362">
            <v>293</v>
          </cell>
          <cell r="CM362">
            <v>18</v>
          </cell>
          <cell r="CN362">
            <v>1685</v>
          </cell>
          <cell r="CO362">
            <v>67</v>
          </cell>
          <cell r="CP362">
            <v>412</v>
          </cell>
          <cell r="CQ362">
            <v>4504</v>
          </cell>
          <cell r="CS362">
            <v>0</v>
          </cell>
          <cell r="CU362">
            <v>0</v>
          </cell>
          <cell r="CW362">
            <v>259</v>
          </cell>
          <cell r="CX362">
            <v>0</v>
          </cell>
          <cell r="CY362">
            <v>7115</v>
          </cell>
          <cell r="CZ362">
            <v>0</v>
          </cell>
          <cell r="DA362">
            <v>1874</v>
          </cell>
          <cell r="DB362">
            <v>3452</v>
          </cell>
          <cell r="DC362">
            <v>320</v>
          </cell>
          <cell r="DD362">
            <v>489</v>
          </cell>
          <cell r="DE362">
            <v>2317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15826</v>
          </cell>
          <cell r="DL362">
            <v>0</v>
          </cell>
          <cell r="DN362">
            <v>460222</v>
          </cell>
          <cell r="DP362">
            <v>129010</v>
          </cell>
          <cell r="DQ362">
            <v>17530</v>
          </cell>
          <cell r="DR362">
            <v>32844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6513</v>
          </cell>
          <cell r="DX362">
            <v>259</v>
          </cell>
          <cell r="DY362">
            <v>996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647374</v>
          </cell>
          <cell r="EF362">
            <v>32610</v>
          </cell>
          <cell r="EG362">
            <v>0</v>
          </cell>
          <cell r="EH362">
            <v>149</v>
          </cell>
          <cell r="EI362">
            <v>0</v>
          </cell>
          <cell r="EJ362">
            <v>18</v>
          </cell>
          <cell r="EK362">
            <v>6394</v>
          </cell>
          <cell r="EL362">
            <v>0</v>
          </cell>
          <cell r="EM362">
            <v>18420</v>
          </cell>
          <cell r="EN362">
            <v>-12454</v>
          </cell>
          <cell r="EO362">
            <v>692511</v>
          </cell>
          <cell r="EP362">
            <v>-537</v>
          </cell>
          <cell r="EQ362">
            <v>0</v>
          </cell>
          <cell r="ER362">
            <v>-916</v>
          </cell>
          <cell r="ES362">
            <v>0</v>
          </cell>
          <cell r="ET362">
            <v>-225451</v>
          </cell>
          <cell r="EU362">
            <v>0</v>
          </cell>
          <cell r="EV362">
            <v>0</v>
          </cell>
          <cell r="EW362">
            <v>465607</v>
          </cell>
          <cell r="EX362">
            <v>0</v>
          </cell>
          <cell r="EY362">
            <v>-251855</v>
          </cell>
          <cell r="EZ362">
            <v>213752</v>
          </cell>
          <cell r="FA362">
            <v>0</v>
          </cell>
          <cell r="FB362">
            <v>0</v>
          </cell>
          <cell r="FC362">
            <v>-400</v>
          </cell>
          <cell r="FD362">
            <v>0</v>
          </cell>
          <cell r="FE362">
            <v>213352</v>
          </cell>
          <cell r="FF362">
            <v>-29734</v>
          </cell>
          <cell r="FG362">
            <v>0</v>
          </cell>
          <cell r="FH362">
            <v>0</v>
          </cell>
          <cell r="FI362">
            <v>-96195</v>
          </cell>
          <cell r="FJ362">
            <v>0</v>
          </cell>
          <cell r="FK362">
            <v>87423</v>
          </cell>
          <cell r="FL362">
            <v>7440</v>
          </cell>
          <cell r="FM362">
            <v>41055</v>
          </cell>
          <cell r="FN362">
            <v>9688</v>
          </cell>
          <cell r="FP362">
            <v>0</v>
          </cell>
          <cell r="FR362">
            <v>27970</v>
          </cell>
          <cell r="FS362">
            <v>0</v>
          </cell>
          <cell r="FT362">
            <v>0</v>
          </cell>
          <cell r="FU362">
            <v>0</v>
          </cell>
          <cell r="FV362">
            <v>27970</v>
          </cell>
          <cell r="FX362">
            <v>260495</v>
          </cell>
          <cell r="FY362">
            <v>15504</v>
          </cell>
          <cell r="FZ362">
            <v>111496</v>
          </cell>
          <cell r="GA362">
            <v>18683</v>
          </cell>
          <cell r="GB362">
            <v>11258</v>
          </cell>
          <cell r="GC362">
            <v>22456</v>
          </cell>
          <cell r="GD362">
            <v>4504</v>
          </cell>
          <cell r="GE362">
            <v>0</v>
          </cell>
          <cell r="GF362">
            <v>0</v>
          </cell>
          <cell r="GG362">
            <v>13509</v>
          </cell>
          <cell r="GH362">
            <v>2317</v>
          </cell>
          <cell r="GI362">
            <v>0</v>
          </cell>
          <cell r="GJ362">
            <v>0</v>
          </cell>
          <cell r="GK362">
            <v>0</v>
          </cell>
          <cell r="GL362">
            <v>6394</v>
          </cell>
          <cell r="GM362">
            <v>18420</v>
          </cell>
          <cell r="GN362">
            <v>0</v>
          </cell>
          <cell r="GO362">
            <v>0</v>
          </cell>
          <cell r="GP362">
            <v>0</v>
          </cell>
          <cell r="GQ362">
            <v>485036</v>
          </cell>
        </row>
        <row r="363">
          <cell r="B363" t="str">
            <v>Greater London Authority</v>
          </cell>
          <cell r="C363" t="str">
            <v>L</v>
          </cell>
          <cell r="D363" t="str">
            <v>O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379</v>
          </cell>
          <cell r="J363">
            <v>0</v>
          </cell>
          <cell r="K363">
            <v>379</v>
          </cell>
          <cell r="M363">
            <v>70625</v>
          </cell>
          <cell r="N363">
            <v>0</v>
          </cell>
          <cell r="O363">
            <v>165574</v>
          </cell>
          <cell r="P363">
            <v>151297</v>
          </cell>
          <cell r="Q363">
            <v>0</v>
          </cell>
          <cell r="R363">
            <v>0</v>
          </cell>
          <cell r="S363">
            <v>-119942</v>
          </cell>
          <cell r="T363">
            <v>0</v>
          </cell>
          <cell r="U363">
            <v>150769</v>
          </cell>
          <cell r="V363">
            <v>0</v>
          </cell>
          <cell r="W363">
            <v>0</v>
          </cell>
          <cell r="X363">
            <v>1150352</v>
          </cell>
          <cell r="Y363">
            <v>272114</v>
          </cell>
          <cell r="Z363">
            <v>0</v>
          </cell>
          <cell r="AA363">
            <v>1840789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9499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9499</v>
          </cell>
          <cell r="AY363">
            <v>0</v>
          </cell>
          <cell r="AZ363">
            <v>15751</v>
          </cell>
          <cell r="BA363">
            <v>71033</v>
          </cell>
          <cell r="BB363">
            <v>408</v>
          </cell>
          <cell r="BC363">
            <v>21096</v>
          </cell>
          <cell r="BD363">
            <v>1929</v>
          </cell>
          <cell r="BE363">
            <v>110217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-840</v>
          </cell>
          <cell r="BS363">
            <v>10577</v>
          </cell>
          <cell r="BT363">
            <v>3104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12841</v>
          </cell>
          <cell r="CI363">
            <v>0</v>
          </cell>
          <cell r="CJ363">
            <v>1933</v>
          </cell>
          <cell r="CK363">
            <v>676</v>
          </cell>
          <cell r="CL363">
            <v>16763</v>
          </cell>
          <cell r="CM363">
            <v>86413</v>
          </cell>
          <cell r="CN363">
            <v>1861</v>
          </cell>
          <cell r="CO363">
            <v>0</v>
          </cell>
          <cell r="CP363">
            <v>5725</v>
          </cell>
          <cell r="CQ363">
            <v>113372</v>
          </cell>
          <cell r="CS363">
            <v>3180409</v>
          </cell>
          <cell r="CU363">
            <v>420460</v>
          </cell>
          <cell r="CW363">
            <v>0</v>
          </cell>
          <cell r="CX363">
            <v>0</v>
          </cell>
          <cell r="CY363">
            <v>58160</v>
          </cell>
          <cell r="CZ363">
            <v>0</v>
          </cell>
          <cell r="DA363">
            <v>0</v>
          </cell>
          <cell r="DB363">
            <v>0</v>
          </cell>
          <cell r="DC363">
            <v>20</v>
          </cell>
          <cell r="DD363">
            <v>7144</v>
          </cell>
          <cell r="DE363">
            <v>2386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67710</v>
          </cell>
          <cell r="DL363">
            <v>0</v>
          </cell>
          <cell r="DN363">
            <v>5755675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DZ363">
            <v>0</v>
          </cell>
          <cell r="EA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5755675</v>
          </cell>
          <cell r="EF363">
            <v>0</v>
          </cell>
          <cell r="EG363">
            <v>0</v>
          </cell>
          <cell r="EH363">
            <v>0</v>
          </cell>
          <cell r="EI363">
            <v>739644</v>
          </cell>
          <cell r="EJ363">
            <v>0</v>
          </cell>
          <cell r="EK363">
            <v>31022</v>
          </cell>
          <cell r="EL363">
            <v>0</v>
          </cell>
          <cell r="EM363">
            <v>380250</v>
          </cell>
          <cell r="EN363">
            <v>0</v>
          </cell>
          <cell r="EO363">
            <v>6906592</v>
          </cell>
          <cell r="EP363">
            <v>-18236</v>
          </cell>
          <cell r="EQ363">
            <v>0</v>
          </cell>
          <cell r="ER363">
            <v>0</v>
          </cell>
          <cell r="ES363">
            <v>0</v>
          </cell>
          <cell r="ET363">
            <v>-112072</v>
          </cell>
          <cell r="EU363">
            <v>-222000</v>
          </cell>
          <cell r="EV363">
            <v>0</v>
          </cell>
          <cell r="EW363">
            <v>6554284</v>
          </cell>
          <cell r="EX363">
            <v>-10577</v>
          </cell>
          <cell r="EY363">
            <v>-3126690</v>
          </cell>
          <cell r="EZ363">
            <v>3417017</v>
          </cell>
          <cell r="FA363">
            <v>0</v>
          </cell>
          <cell r="FB363">
            <v>0</v>
          </cell>
          <cell r="FC363">
            <v>-106356</v>
          </cell>
          <cell r="FD363">
            <v>-27194</v>
          </cell>
          <cell r="FE363">
            <v>3283467</v>
          </cell>
          <cell r="FF363">
            <v>-271418</v>
          </cell>
          <cell r="FG363">
            <v>-1127735</v>
          </cell>
          <cell r="FH363">
            <v>-63419</v>
          </cell>
          <cell r="FI363">
            <v>-878084</v>
          </cell>
          <cell r="FJ363">
            <v>-7988</v>
          </cell>
          <cell r="FK363">
            <v>934821</v>
          </cell>
          <cell r="FL363">
            <v>0</v>
          </cell>
          <cell r="FM363">
            <v>1395418</v>
          </cell>
          <cell r="FN363">
            <v>273219</v>
          </cell>
          <cell r="FP363">
            <v>0</v>
          </cell>
          <cell r="FR363">
            <v>353552</v>
          </cell>
          <cell r="FS363">
            <v>0</v>
          </cell>
          <cell r="FT363">
            <v>-13613</v>
          </cell>
          <cell r="FU363">
            <v>865000</v>
          </cell>
          <cell r="FV363">
            <v>1204939</v>
          </cell>
          <cell r="FX363">
            <v>379</v>
          </cell>
          <cell r="FY363">
            <v>1840789</v>
          </cell>
          <cell r="FZ363">
            <v>0</v>
          </cell>
          <cell r="GA363">
            <v>9499</v>
          </cell>
          <cell r="GB363">
            <v>110217</v>
          </cell>
          <cell r="GC363">
            <v>12841</v>
          </cell>
          <cell r="GD363">
            <v>113372</v>
          </cell>
          <cell r="GE363">
            <v>3180409</v>
          </cell>
          <cell r="GF363">
            <v>420460</v>
          </cell>
          <cell r="GG363">
            <v>65324</v>
          </cell>
          <cell r="GH363">
            <v>2386</v>
          </cell>
          <cell r="GI363">
            <v>0</v>
          </cell>
          <cell r="GJ363">
            <v>0</v>
          </cell>
          <cell r="GK363">
            <v>0</v>
          </cell>
          <cell r="GL363">
            <v>31022</v>
          </cell>
          <cell r="GM363">
            <v>380250</v>
          </cell>
          <cell r="GN363">
            <v>0</v>
          </cell>
          <cell r="GO363">
            <v>0</v>
          </cell>
          <cell r="GP363">
            <v>0</v>
          </cell>
          <cell r="GQ363">
            <v>6166948</v>
          </cell>
        </row>
        <row r="364">
          <cell r="B364" t="str">
            <v>Bedfordshire Police Authority</v>
          </cell>
          <cell r="C364" t="str">
            <v>EE</v>
          </cell>
          <cell r="D364" t="str">
            <v>O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S364">
            <v>108398</v>
          </cell>
          <cell r="CU364">
            <v>0</v>
          </cell>
          <cell r="CW364">
            <v>0</v>
          </cell>
          <cell r="CX364">
            <v>0</v>
          </cell>
          <cell r="CY364">
            <v>928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928</v>
          </cell>
          <cell r="DL364">
            <v>0</v>
          </cell>
          <cell r="DN364">
            <v>109326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109326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245</v>
          </cell>
          <cell r="EL364">
            <v>0</v>
          </cell>
          <cell r="EM364">
            <v>320</v>
          </cell>
          <cell r="EN364">
            <v>0</v>
          </cell>
          <cell r="EO364">
            <v>109891</v>
          </cell>
          <cell r="EP364">
            <v>-225</v>
          </cell>
          <cell r="EQ364">
            <v>0</v>
          </cell>
          <cell r="ER364">
            <v>0</v>
          </cell>
          <cell r="ES364">
            <v>0</v>
          </cell>
          <cell r="ET364">
            <v>0</v>
          </cell>
          <cell r="EU364">
            <v>0</v>
          </cell>
          <cell r="EV364">
            <v>0</v>
          </cell>
          <cell r="EW364">
            <v>109666</v>
          </cell>
          <cell r="EX364">
            <v>0</v>
          </cell>
          <cell r="EY364">
            <v>-6551</v>
          </cell>
          <cell r="EZ364">
            <v>103115</v>
          </cell>
          <cell r="FA364">
            <v>0</v>
          </cell>
          <cell r="FB364">
            <v>0</v>
          </cell>
          <cell r="FC364">
            <v>0</v>
          </cell>
          <cell r="FD364">
            <v>0</v>
          </cell>
          <cell r="FE364">
            <v>103115</v>
          </cell>
          <cell r="FF364">
            <v>-6910</v>
          </cell>
          <cell r="FG364">
            <v>-43914</v>
          </cell>
          <cell r="FH364">
            <v>0</v>
          </cell>
          <cell r="FI364">
            <v>-22357</v>
          </cell>
          <cell r="FJ364">
            <v>104</v>
          </cell>
          <cell r="FK364">
            <v>30038</v>
          </cell>
          <cell r="FL364">
            <v>0</v>
          </cell>
          <cell r="FM364">
            <v>0</v>
          </cell>
          <cell r="FN364">
            <v>0</v>
          </cell>
          <cell r="FP364">
            <v>0</v>
          </cell>
          <cell r="FR364">
            <v>2976</v>
          </cell>
          <cell r="FS364">
            <v>0</v>
          </cell>
          <cell r="FT364">
            <v>-1343</v>
          </cell>
          <cell r="FU364">
            <v>0</v>
          </cell>
          <cell r="FV364">
            <v>1633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108398</v>
          </cell>
          <cell r="GF364">
            <v>0</v>
          </cell>
          <cell r="GG364">
            <v>928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245</v>
          </cell>
          <cell r="GM364">
            <v>320</v>
          </cell>
          <cell r="GN364">
            <v>0</v>
          </cell>
          <cell r="GO364">
            <v>0</v>
          </cell>
          <cell r="GP364">
            <v>0</v>
          </cell>
          <cell r="GQ364">
            <v>109891</v>
          </cell>
        </row>
        <row r="365">
          <cell r="B365" t="str">
            <v>Cambridgeshire Police Authority</v>
          </cell>
          <cell r="C365" t="str">
            <v>EE</v>
          </cell>
          <cell r="D365" t="str">
            <v>O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S365">
            <v>130095</v>
          </cell>
          <cell r="CU365">
            <v>0</v>
          </cell>
          <cell r="CW365">
            <v>0</v>
          </cell>
          <cell r="CX365">
            <v>0</v>
          </cell>
          <cell r="CY365">
            <v>150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50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2000</v>
          </cell>
          <cell r="DL365">
            <v>0</v>
          </cell>
          <cell r="DN365">
            <v>132095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DZ365">
            <v>0</v>
          </cell>
          <cell r="EA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132095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1286</v>
          </cell>
          <cell r="EL365">
            <v>0</v>
          </cell>
          <cell r="EM365">
            <v>1001</v>
          </cell>
          <cell r="EN365">
            <v>0</v>
          </cell>
          <cell r="EO365">
            <v>134382</v>
          </cell>
          <cell r="EP365">
            <v>-15</v>
          </cell>
          <cell r="EQ365">
            <v>0</v>
          </cell>
          <cell r="ER365">
            <v>0</v>
          </cell>
          <cell r="ES365">
            <v>0</v>
          </cell>
          <cell r="ET365">
            <v>0</v>
          </cell>
          <cell r="EU365">
            <v>0</v>
          </cell>
          <cell r="EV365">
            <v>0</v>
          </cell>
          <cell r="EW365">
            <v>134367</v>
          </cell>
          <cell r="EX365">
            <v>0</v>
          </cell>
          <cell r="EY365">
            <v>-4021</v>
          </cell>
          <cell r="EZ365">
            <v>130346</v>
          </cell>
          <cell r="FA365">
            <v>0</v>
          </cell>
          <cell r="FB365">
            <v>0</v>
          </cell>
          <cell r="FC365">
            <v>137</v>
          </cell>
          <cell r="FD365">
            <v>0</v>
          </cell>
          <cell r="FE365">
            <v>130483</v>
          </cell>
          <cell r="FF365">
            <v>-7014</v>
          </cell>
          <cell r="FG365">
            <v>-53738</v>
          </cell>
          <cell r="FH365">
            <v>0</v>
          </cell>
          <cell r="FI365">
            <v>-22693</v>
          </cell>
          <cell r="FJ365">
            <v>-137</v>
          </cell>
          <cell r="FK365">
            <v>46900</v>
          </cell>
          <cell r="FL365">
            <v>0</v>
          </cell>
          <cell r="FM365">
            <v>4005</v>
          </cell>
          <cell r="FN365">
            <v>5677</v>
          </cell>
          <cell r="FP365">
            <v>0</v>
          </cell>
          <cell r="FR365">
            <v>5000</v>
          </cell>
          <cell r="FS365">
            <v>2500</v>
          </cell>
          <cell r="FT365">
            <v>-2000</v>
          </cell>
          <cell r="FU365">
            <v>0</v>
          </cell>
          <cell r="FV365">
            <v>5500</v>
          </cell>
          <cell r="FX365">
            <v>0</v>
          </cell>
          <cell r="FY365">
            <v>0</v>
          </cell>
          <cell r="FZ365">
            <v>0</v>
          </cell>
          <cell r="GA365">
            <v>0</v>
          </cell>
          <cell r="GB365">
            <v>0</v>
          </cell>
          <cell r="GC365">
            <v>0</v>
          </cell>
          <cell r="GD365">
            <v>0</v>
          </cell>
          <cell r="GE365">
            <v>130095</v>
          </cell>
          <cell r="GF365">
            <v>0</v>
          </cell>
          <cell r="GG365">
            <v>1500</v>
          </cell>
          <cell r="GH365">
            <v>500</v>
          </cell>
          <cell r="GI365">
            <v>0</v>
          </cell>
          <cell r="GJ365">
            <v>0</v>
          </cell>
          <cell r="GK365">
            <v>0</v>
          </cell>
          <cell r="GL365">
            <v>1286</v>
          </cell>
          <cell r="GM365">
            <v>1001</v>
          </cell>
          <cell r="GN365">
            <v>0</v>
          </cell>
          <cell r="GO365">
            <v>0</v>
          </cell>
          <cell r="GP365">
            <v>0</v>
          </cell>
          <cell r="GQ365">
            <v>134382</v>
          </cell>
        </row>
        <row r="366">
          <cell r="B366" t="str">
            <v>Cheshire Police Authority</v>
          </cell>
          <cell r="C366" t="str">
            <v>NW</v>
          </cell>
          <cell r="D366" t="str">
            <v>O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S366">
            <v>189791</v>
          </cell>
          <cell r="CU366">
            <v>0</v>
          </cell>
          <cell r="CW366">
            <v>0</v>
          </cell>
          <cell r="CX366">
            <v>0</v>
          </cell>
          <cell r="CY366">
            <v>1089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1089</v>
          </cell>
          <cell r="DL366">
            <v>0</v>
          </cell>
          <cell r="DN366">
            <v>19088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19088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1231</v>
          </cell>
          <cell r="EL366">
            <v>0</v>
          </cell>
          <cell r="EM366">
            <v>1067</v>
          </cell>
          <cell r="EN366">
            <v>0</v>
          </cell>
          <cell r="EO366">
            <v>193178</v>
          </cell>
          <cell r="EP366">
            <v>-20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192978</v>
          </cell>
          <cell r="EX366">
            <v>0</v>
          </cell>
          <cell r="EY366">
            <v>-14935</v>
          </cell>
          <cell r="EZ366">
            <v>178043</v>
          </cell>
          <cell r="FA366">
            <v>0</v>
          </cell>
          <cell r="FB366">
            <v>0</v>
          </cell>
          <cell r="FC366">
            <v>0</v>
          </cell>
          <cell r="FD366">
            <v>-833</v>
          </cell>
          <cell r="FE366">
            <v>177210</v>
          </cell>
          <cell r="FF366">
            <v>-12569</v>
          </cell>
          <cell r="FG366">
            <v>-69513</v>
          </cell>
          <cell r="FH366">
            <v>0</v>
          </cell>
          <cell r="FI366">
            <v>-40663</v>
          </cell>
          <cell r="FJ366">
            <v>-8</v>
          </cell>
          <cell r="FK366">
            <v>54456</v>
          </cell>
          <cell r="FL366">
            <v>0</v>
          </cell>
          <cell r="FM366">
            <v>11017</v>
          </cell>
          <cell r="FN366">
            <v>6987</v>
          </cell>
          <cell r="FP366">
            <v>0</v>
          </cell>
          <cell r="FR366">
            <v>8162</v>
          </cell>
          <cell r="FS366">
            <v>88</v>
          </cell>
          <cell r="FT366">
            <v>-3475</v>
          </cell>
          <cell r="FU366">
            <v>0</v>
          </cell>
          <cell r="FV366">
            <v>4775</v>
          </cell>
          <cell r="FX366">
            <v>0</v>
          </cell>
          <cell r="FY366">
            <v>0</v>
          </cell>
          <cell r="FZ366">
            <v>0</v>
          </cell>
          <cell r="GA366">
            <v>0</v>
          </cell>
          <cell r="GB366">
            <v>0</v>
          </cell>
          <cell r="GC366">
            <v>0</v>
          </cell>
          <cell r="GD366">
            <v>0</v>
          </cell>
          <cell r="GE366">
            <v>189791</v>
          </cell>
          <cell r="GF366">
            <v>0</v>
          </cell>
          <cell r="GG366">
            <v>1089</v>
          </cell>
          <cell r="GH366">
            <v>0</v>
          </cell>
          <cell r="GI366">
            <v>0</v>
          </cell>
          <cell r="GJ366">
            <v>0</v>
          </cell>
          <cell r="GK366">
            <v>0</v>
          </cell>
          <cell r="GL366">
            <v>1231</v>
          </cell>
          <cell r="GM366">
            <v>1067</v>
          </cell>
          <cell r="GN366">
            <v>0</v>
          </cell>
          <cell r="GO366">
            <v>0</v>
          </cell>
          <cell r="GP366">
            <v>0</v>
          </cell>
          <cell r="GQ366">
            <v>193178</v>
          </cell>
        </row>
        <row r="367">
          <cell r="B367" t="str">
            <v>Cleveland Police Authority</v>
          </cell>
          <cell r="C367" t="str">
            <v>NE</v>
          </cell>
          <cell r="D367" t="str">
            <v>O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S367">
            <v>132069</v>
          </cell>
          <cell r="CU367">
            <v>0</v>
          </cell>
          <cell r="CW367">
            <v>0</v>
          </cell>
          <cell r="CX367">
            <v>0</v>
          </cell>
          <cell r="CY367">
            <v>1265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1265</v>
          </cell>
          <cell r="DL367">
            <v>0</v>
          </cell>
          <cell r="DN367">
            <v>133333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DZ367">
            <v>0</v>
          </cell>
          <cell r="EA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133333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1063</v>
          </cell>
          <cell r="EL367">
            <v>114</v>
          </cell>
          <cell r="EM367">
            <v>772</v>
          </cell>
          <cell r="EN367">
            <v>0</v>
          </cell>
          <cell r="EO367">
            <v>135282</v>
          </cell>
          <cell r="EP367">
            <v>-50</v>
          </cell>
          <cell r="EQ367">
            <v>2148</v>
          </cell>
          <cell r="ER367">
            <v>0</v>
          </cell>
          <cell r="ES367">
            <v>0</v>
          </cell>
          <cell r="ET367">
            <v>-202</v>
          </cell>
          <cell r="EU367">
            <v>0</v>
          </cell>
          <cell r="EV367">
            <v>0</v>
          </cell>
          <cell r="EW367">
            <v>137179</v>
          </cell>
          <cell r="EX367">
            <v>0</v>
          </cell>
          <cell r="EY367">
            <v>-5230</v>
          </cell>
          <cell r="EZ367">
            <v>131949</v>
          </cell>
          <cell r="FA367">
            <v>0</v>
          </cell>
          <cell r="FB367">
            <v>0</v>
          </cell>
          <cell r="FC367">
            <v>-239</v>
          </cell>
          <cell r="FD367">
            <v>-1868</v>
          </cell>
          <cell r="FE367">
            <v>129842</v>
          </cell>
          <cell r="FF367">
            <v>-10924</v>
          </cell>
          <cell r="FG367">
            <v>-51355</v>
          </cell>
          <cell r="FH367">
            <v>0</v>
          </cell>
          <cell r="FI367">
            <v>-35340</v>
          </cell>
          <cell r="FJ367">
            <v>-224</v>
          </cell>
          <cell r="FK367">
            <v>31999</v>
          </cell>
          <cell r="FL367">
            <v>0</v>
          </cell>
          <cell r="FM367">
            <v>4026</v>
          </cell>
          <cell r="FN367">
            <v>6468</v>
          </cell>
          <cell r="FP367">
            <v>0</v>
          </cell>
          <cell r="FR367">
            <v>3760</v>
          </cell>
          <cell r="FS367">
            <v>65</v>
          </cell>
          <cell r="FT367">
            <v>-1539</v>
          </cell>
          <cell r="FU367">
            <v>0</v>
          </cell>
          <cell r="FV367">
            <v>2286</v>
          </cell>
          <cell r="FX367">
            <v>0</v>
          </cell>
          <cell r="FY367">
            <v>0</v>
          </cell>
          <cell r="FZ367">
            <v>0</v>
          </cell>
          <cell r="GA367">
            <v>0</v>
          </cell>
          <cell r="GB367">
            <v>0</v>
          </cell>
          <cell r="GC367">
            <v>0</v>
          </cell>
          <cell r="GD367">
            <v>0</v>
          </cell>
          <cell r="GE367">
            <v>132069</v>
          </cell>
          <cell r="GF367">
            <v>0</v>
          </cell>
          <cell r="GG367">
            <v>1265</v>
          </cell>
          <cell r="GH367">
            <v>0</v>
          </cell>
          <cell r="GI367">
            <v>0</v>
          </cell>
          <cell r="GJ367">
            <v>0</v>
          </cell>
          <cell r="GK367">
            <v>0</v>
          </cell>
          <cell r="GL367">
            <v>1063</v>
          </cell>
          <cell r="GM367">
            <v>772</v>
          </cell>
          <cell r="GN367">
            <v>2148</v>
          </cell>
          <cell r="GO367">
            <v>0</v>
          </cell>
          <cell r="GP367">
            <v>0</v>
          </cell>
          <cell r="GQ367">
            <v>137316</v>
          </cell>
        </row>
        <row r="368">
          <cell r="B368" t="str">
            <v>Cumbria Police Authority</v>
          </cell>
          <cell r="C368" t="str">
            <v>NW</v>
          </cell>
          <cell r="D368" t="str">
            <v>O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S368">
            <v>108518</v>
          </cell>
          <cell r="CU368">
            <v>0</v>
          </cell>
          <cell r="CW368">
            <v>0</v>
          </cell>
          <cell r="CX368">
            <v>0</v>
          </cell>
          <cell r="CY368">
            <v>995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857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1852</v>
          </cell>
          <cell r="DL368">
            <v>0</v>
          </cell>
          <cell r="DN368">
            <v>11037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DZ368">
            <v>0</v>
          </cell>
          <cell r="EA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110370</v>
          </cell>
          <cell r="EF368">
            <v>0</v>
          </cell>
          <cell r="EG368">
            <v>0</v>
          </cell>
          <cell r="EH368">
            <v>0</v>
          </cell>
          <cell r="EI368">
            <v>3839</v>
          </cell>
          <cell r="EJ368">
            <v>0</v>
          </cell>
          <cell r="EK368">
            <v>287</v>
          </cell>
          <cell r="EL368">
            <v>1</v>
          </cell>
          <cell r="EM368">
            <v>8</v>
          </cell>
          <cell r="EN368">
            <v>0</v>
          </cell>
          <cell r="EO368">
            <v>114505</v>
          </cell>
          <cell r="EP368">
            <v>-211</v>
          </cell>
          <cell r="EQ368">
            <v>0</v>
          </cell>
          <cell r="ER368">
            <v>0</v>
          </cell>
          <cell r="ES368">
            <v>0</v>
          </cell>
          <cell r="ET368">
            <v>-339</v>
          </cell>
          <cell r="EU368">
            <v>0</v>
          </cell>
          <cell r="EV368">
            <v>0</v>
          </cell>
          <cell r="EW368">
            <v>113955</v>
          </cell>
          <cell r="EX368">
            <v>0</v>
          </cell>
          <cell r="EY368">
            <v>-4242</v>
          </cell>
          <cell r="EZ368">
            <v>109713</v>
          </cell>
          <cell r="FA368">
            <v>0</v>
          </cell>
          <cell r="FB368">
            <v>0</v>
          </cell>
          <cell r="FC368">
            <v>-6141</v>
          </cell>
          <cell r="FD368">
            <v>0</v>
          </cell>
          <cell r="FE368">
            <v>103572</v>
          </cell>
          <cell r="FF368">
            <v>-8530</v>
          </cell>
          <cell r="FG368">
            <v>-33055</v>
          </cell>
          <cell r="FH368">
            <v>0</v>
          </cell>
          <cell r="FI368">
            <v>-27597</v>
          </cell>
          <cell r="FJ368">
            <v>-78</v>
          </cell>
          <cell r="FK368">
            <v>34312</v>
          </cell>
          <cell r="FL368">
            <v>0</v>
          </cell>
          <cell r="FM368">
            <v>15248</v>
          </cell>
          <cell r="FN368">
            <v>5129</v>
          </cell>
          <cell r="FP368">
            <v>0</v>
          </cell>
          <cell r="FR368">
            <v>3841</v>
          </cell>
          <cell r="FS368">
            <v>0</v>
          </cell>
          <cell r="FT368">
            <v>0</v>
          </cell>
          <cell r="FU368">
            <v>0</v>
          </cell>
          <cell r="FV368">
            <v>3841</v>
          </cell>
          <cell r="FX368">
            <v>0</v>
          </cell>
          <cell r="FY368">
            <v>0</v>
          </cell>
          <cell r="FZ368">
            <v>0</v>
          </cell>
          <cell r="GA368">
            <v>0</v>
          </cell>
          <cell r="GB368">
            <v>0</v>
          </cell>
          <cell r="GC368">
            <v>0</v>
          </cell>
          <cell r="GD368">
            <v>0</v>
          </cell>
          <cell r="GE368">
            <v>108518</v>
          </cell>
          <cell r="GF368">
            <v>0</v>
          </cell>
          <cell r="GG368">
            <v>995</v>
          </cell>
          <cell r="GH368">
            <v>857</v>
          </cell>
          <cell r="GI368">
            <v>0</v>
          </cell>
          <cell r="GJ368">
            <v>0</v>
          </cell>
          <cell r="GK368">
            <v>0</v>
          </cell>
          <cell r="GL368">
            <v>287</v>
          </cell>
          <cell r="GM368">
            <v>8</v>
          </cell>
          <cell r="GN368">
            <v>0</v>
          </cell>
          <cell r="GO368">
            <v>0</v>
          </cell>
          <cell r="GP368">
            <v>0</v>
          </cell>
          <cell r="GQ368">
            <v>110665</v>
          </cell>
        </row>
        <row r="369">
          <cell r="B369" t="str">
            <v>Derbyshire Police Authority</v>
          </cell>
          <cell r="C369" t="str">
            <v>EM</v>
          </cell>
          <cell r="D369" t="str">
            <v>O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S369">
            <v>175145</v>
          </cell>
          <cell r="CU369">
            <v>0</v>
          </cell>
          <cell r="CW369">
            <v>0</v>
          </cell>
          <cell r="CX369">
            <v>0</v>
          </cell>
          <cell r="CY369">
            <v>1351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35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1386</v>
          </cell>
          <cell r="DL369">
            <v>0</v>
          </cell>
          <cell r="DN369">
            <v>176531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DZ369">
            <v>0</v>
          </cell>
          <cell r="EA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176531</v>
          </cell>
          <cell r="EF369">
            <v>0</v>
          </cell>
          <cell r="EG369">
            <v>0</v>
          </cell>
          <cell r="EH369">
            <v>0</v>
          </cell>
          <cell r="EI369">
            <v>4103</v>
          </cell>
          <cell r="EJ369">
            <v>0</v>
          </cell>
          <cell r="EK369">
            <v>636</v>
          </cell>
          <cell r="EL369">
            <v>0</v>
          </cell>
          <cell r="EM369">
            <v>442</v>
          </cell>
          <cell r="EN369">
            <v>0</v>
          </cell>
          <cell r="EO369">
            <v>181712</v>
          </cell>
          <cell r="EP369">
            <v>-207</v>
          </cell>
          <cell r="EQ369">
            <v>0</v>
          </cell>
          <cell r="ER369">
            <v>0</v>
          </cell>
          <cell r="ES369">
            <v>0</v>
          </cell>
          <cell r="ET369">
            <v>0</v>
          </cell>
          <cell r="EU369">
            <v>0</v>
          </cell>
          <cell r="EV369">
            <v>0</v>
          </cell>
          <cell r="EW369">
            <v>181505</v>
          </cell>
          <cell r="EX369">
            <v>0</v>
          </cell>
          <cell r="EY369">
            <v>-8068</v>
          </cell>
          <cell r="EZ369">
            <v>173437</v>
          </cell>
          <cell r="FA369">
            <v>0</v>
          </cell>
          <cell r="FB369">
            <v>0</v>
          </cell>
          <cell r="FC369">
            <v>-3126</v>
          </cell>
          <cell r="FD369">
            <v>0</v>
          </cell>
          <cell r="FE369">
            <v>170311</v>
          </cell>
          <cell r="FF369">
            <v>-10824</v>
          </cell>
          <cell r="FG369">
            <v>-70155</v>
          </cell>
          <cell r="FH369">
            <v>0</v>
          </cell>
          <cell r="FI369">
            <v>-35017</v>
          </cell>
          <cell r="FJ369">
            <v>-155</v>
          </cell>
          <cell r="FK369">
            <v>54160</v>
          </cell>
          <cell r="FL369">
            <v>0</v>
          </cell>
          <cell r="FM369">
            <v>15173</v>
          </cell>
          <cell r="FN369">
            <v>14946</v>
          </cell>
          <cell r="FP369">
            <v>0</v>
          </cell>
          <cell r="FR369">
            <v>5301</v>
          </cell>
          <cell r="FS369">
            <v>0</v>
          </cell>
          <cell r="FT369">
            <v>0</v>
          </cell>
          <cell r="FU369">
            <v>0</v>
          </cell>
          <cell r="FV369">
            <v>5301</v>
          </cell>
          <cell r="FX369">
            <v>0</v>
          </cell>
          <cell r="FY369">
            <v>0</v>
          </cell>
          <cell r="FZ369">
            <v>0</v>
          </cell>
          <cell r="GA369">
            <v>0</v>
          </cell>
          <cell r="GB369">
            <v>0</v>
          </cell>
          <cell r="GC369">
            <v>0</v>
          </cell>
          <cell r="GD369">
            <v>0</v>
          </cell>
          <cell r="GE369">
            <v>175145</v>
          </cell>
          <cell r="GF369">
            <v>0</v>
          </cell>
          <cell r="GG369">
            <v>1351</v>
          </cell>
          <cell r="GH369">
            <v>35</v>
          </cell>
          <cell r="GI369">
            <v>0</v>
          </cell>
          <cell r="GJ369">
            <v>0</v>
          </cell>
          <cell r="GK369">
            <v>0</v>
          </cell>
          <cell r="GL369">
            <v>636</v>
          </cell>
          <cell r="GM369">
            <v>442</v>
          </cell>
          <cell r="GN369">
            <v>0</v>
          </cell>
          <cell r="GO369">
            <v>0</v>
          </cell>
          <cell r="GP369">
            <v>0</v>
          </cell>
          <cell r="GQ369">
            <v>177609</v>
          </cell>
        </row>
        <row r="370">
          <cell r="B370" t="str">
            <v>Dorset Police Authority</v>
          </cell>
          <cell r="C370" t="str">
            <v>SW</v>
          </cell>
          <cell r="D370" t="str">
            <v>O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S370">
            <v>131284</v>
          </cell>
          <cell r="CU370">
            <v>0</v>
          </cell>
          <cell r="CW370">
            <v>0</v>
          </cell>
          <cell r="CX370">
            <v>0</v>
          </cell>
          <cell r="CY370">
            <v>936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936</v>
          </cell>
          <cell r="DL370">
            <v>0</v>
          </cell>
          <cell r="DN370">
            <v>13222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0</v>
          </cell>
          <cell r="EA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13222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120</v>
          </cell>
          <cell r="EL370">
            <v>0</v>
          </cell>
          <cell r="EM370">
            <v>37</v>
          </cell>
          <cell r="EN370">
            <v>0</v>
          </cell>
          <cell r="EO370">
            <v>132377</v>
          </cell>
          <cell r="EP370">
            <v>0</v>
          </cell>
          <cell r="EQ370">
            <v>0</v>
          </cell>
          <cell r="ER370">
            <v>0</v>
          </cell>
          <cell r="ES370">
            <v>0</v>
          </cell>
          <cell r="ET370">
            <v>0</v>
          </cell>
          <cell r="EU370">
            <v>0</v>
          </cell>
          <cell r="EV370">
            <v>0</v>
          </cell>
          <cell r="EW370">
            <v>132377</v>
          </cell>
          <cell r="EX370">
            <v>0</v>
          </cell>
          <cell r="EY370">
            <v>-11866</v>
          </cell>
          <cell r="EZ370">
            <v>120511</v>
          </cell>
          <cell r="FA370">
            <v>0</v>
          </cell>
          <cell r="FB370">
            <v>0</v>
          </cell>
          <cell r="FC370">
            <v>-50</v>
          </cell>
          <cell r="FD370">
            <v>0</v>
          </cell>
          <cell r="FE370">
            <v>120461</v>
          </cell>
          <cell r="FF370">
            <v>-4965</v>
          </cell>
          <cell r="FG370">
            <v>-45866</v>
          </cell>
          <cell r="FH370">
            <v>0</v>
          </cell>
          <cell r="FI370">
            <v>-16063</v>
          </cell>
          <cell r="FJ370">
            <v>-347</v>
          </cell>
          <cell r="FK370">
            <v>53220</v>
          </cell>
          <cell r="FL370">
            <v>0</v>
          </cell>
          <cell r="FM370">
            <v>13819</v>
          </cell>
          <cell r="FN370">
            <v>3109</v>
          </cell>
          <cell r="FP370">
            <v>0</v>
          </cell>
          <cell r="FR370">
            <v>5226</v>
          </cell>
          <cell r="FS370">
            <v>0</v>
          </cell>
          <cell r="FT370">
            <v>0</v>
          </cell>
          <cell r="FU370">
            <v>168</v>
          </cell>
          <cell r="FV370">
            <v>5394</v>
          </cell>
          <cell r="FX370">
            <v>0</v>
          </cell>
          <cell r="FY370">
            <v>0</v>
          </cell>
          <cell r="FZ370">
            <v>0</v>
          </cell>
          <cell r="GA370">
            <v>0</v>
          </cell>
          <cell r="GB370">
            <v>0</v>
          </cell>
          <cell r="GC370">
            <v>0</v>
          </cell>
          <cell r="GD370">
            <v>0</v>
          </cell>
          <cell r="GE370">
            <v>131284</v>
          </cell>
          <cell r="GF370">
            <v>0</v>
          </cell>
          <cell r="GG370">
            <v>936</v>
          </cell>
          <cell r="GH370">
            <v>0</v>
          </cell>
          <cell r="GI370">
            <v>0</v>
          </cell>
          <cell r="GJ370">
            <v>0</v>
          </cell>
          <cell r="GK370">
            <v>0</v>
          </cell>
          <cell r="GL370">
            <v>120</v>
          </cell>
          <cell r="GM370">
            <v>37</v>
          </cell>
          <cell r="GN370">
            <v>0</v>
          </cell>
          <cell r="GO370">
            <v>0</v>
          </cell>
          <cell r="GP370">
            <v>0</v>
          </cell>
          <cell r="GQ370">
            <v>132377</v>
          </cell>
        </row>
        <row r="371">
          <cell r="B371" t="str">
            <v>Durham Police Authority</v>
          </cell>
          <cell r="C371" t="str">
            <v>NE</v>
          </cell>
          <cell r="D371" t="str">
            <v>O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S371">
            <v>123089</v>
          </cell>
          <cell r="CU371">
            <v>0</v>
          </cell>
          <cell r="CW371">
            <v>0</v>
          </cell>
          <cell r="CX371">
            <v>0</v>
          </cell>
          <cell r="CY371">
            <v>1229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1229</v>
          </cell>
          <cell r="DL371">
            <v>0</v>
          </cell>
          <cell r="DN371">
            <v>124318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DZ371">
            <v>0</v>
          </cell>
          <cell r="EA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124318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1681</v>
          </cell>
          <cell r="EL371">
            <v>0</v>
          </cell>
          <cell r="EM371">
            <v>223</v>
          </cell>
          <cell r="EN371">
            <v>0</v>
          </cell>
          <cell r="EO371">
            <v>126222</v>
          </cell>
          <cell r="EP371">
            <v>-60</v>
          </cell>
          <cell r="EQ371">
            <v>0</v>
          </cell>
          <cell r="ER371">
            <v>0</v>
          </cell>
          <cell r="ES371">
            <v>0</v>
          </cell>
          <cell r="ET371">
            <v>0</v>
          </cell>
          <cell r="EU371">
            <v>0</v>
          </cell>
          <cell r="EV371">
            <v>0</v>
          </cell>
          <cell r="EW371">
            <v>126162</v>
          </cell>
          <cell r="EX371">
            <v>0</v>
          </cell>
          <cell r="EY371">
            <v>-4812</v>
          </cell>
          <cell r="EZ371">
            <v>121350</v>
          </cell>
          <cell r="FA371">
            <v>0</v>
          </cell>
          <cell r="FB371">
            <v>0</v>
          </cell>
          <cell r="FC371">
            <v>0</v>
          </cell>
          <cell r="FD371">
            <v>0</v>
          </cell>
          <cell r="FE371">
            <v>121350</v>
          </cell>
          <cell r="FF371">
            <v>-10478</v>
          </cell>
          <cell r="FG371">
            <v>-47785</v>
          </cell>
          <cell r="FH371">
            <v>0</v>
          </cell>
          <cell r="FI371">
            <v>-33897</v>
          </cell>
          <cell r="FJ371">
            <v>-71</v>
          </cell>
          <cell r="FK371">
            <v>29119</v>
          </cell>
          <cell r="FL371">
            <v>0</v>
          </cell>
          <cell r="FM371">
            <v>7537</v>
          </cell>
          <cell r="FN371">
            <v>5926</v>
          </cell>
          <cell r="FP371">
            <v>0</v>
          </cell>
          <cell r="FR371">
            <v>5808</v>
          </cell>
          <cell r="FS371">
            <v>0</v>
          </cell>
          <cell r="FT371">
            <v>0</v>
          </cell>
          <cell r="FU371">
            <v>0</v>
          </cell>
          <cell r="FV371">
            <v>5808</v>
          </cell>
          <cell r="FX371">
            <v>0</v>
          </cell>
          <cell r="FY371">
            <v>0</v>
          </cell>
          <cell r="FZ371">
            <v>0</v>
          </cell>
          <cell r="GA371">
            <v>0</v>
          </cell>
          <cell r="GB371">
            <v>0</v>
          </cell>
          <cell r="GC371">
            <v>0</v>
          </cell>
          <cell r="GD371">
            <v>0</v>
          </cell>
          <cell r="GE371">
            <v>123089</v>
          </cell>
          <cell r="GF371">
            <v>0</v>
          </cell>
          <cell r="GG371">
            <v>1229</v>
          </cell>
          <cell r="GH371">
            <v>0</v>
          </cell>
          <cell r="GI371">
            <v>0</v>
          </cell>
          <cell r="GJ371">
            <v>0</v>
          </cell>
          <cell r="GK371">
            <v>0</v>
          </cell>
          <cell r="GL371">
            <v>1681</v>
          </cell>
          <cell r="GM371">
            <v>223</v>
          </cell>
          <cell r="GN371">
            <v>0</v>
          </cell>
          <cell r="GO371">
            <v>0</v>
          </cell>
          <cell r="GP371">
            <v>0</v>
          </cell>
          <cell r="GQ371">
            <v>126222</v>
          </cell>
        </row>
        <row r="372">
          <cell r="B372" t="str">
            <v>Gloucestershire Police Authority</v>
          </cell>
          <cell r="C372" t="str">
            <v>SW</v>
          </cell>
          <cell r="D372" t="str">
            <v>O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S372">
            <v>111061</v>
          </cell>
          <cell r="CU372">
            <v>0</v>
          </cell>
          <cell r="CW372">
            <v>0</v>
          </cell>
          <cell r="CX372">
            <v>0</v>
          </cell>
          <cell r="CY372">
            <v>713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17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730</v>
          </cell>
          <cell r="DL372">
            <v>0</v>
          </cell>
          <cell r="DN372">
            <v>111791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  <cell r="DW372">
            <v>0</v>
          </cell>
          <cell r="DX372">
            <v>0</v>
          </cell>
          <cell r="DY372">
            <v>0</v>
          </cell>
          <cell r="DZ372">
            <v>0</v>
          </cell>
          <cell r="EA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111791</v>
          </cell>
          <cell r="EF372">
            <v>0</v>
          </cell>
          <cell r="EG372">
            <v>0</v>
          </cell>
          <cell r="EH372">
            <v>0</v>
          </cell>
          <cell r="EI372">
            <v>666</v>
          </cell>
          <cell r="EJ372">
            <v>0</v>
          </cell>
          <cell r="EK372">
            <v>564</v>
          </cell>
          <cell r="EL372">
            <v>0</v>
          </cell>
          <cell r="EM372">
            <v>410</v>
          </cell>
          <cell r="EN372">
            <v>0</v>
          </cell>
          <cell r="EO372">
            <v>113431</v>
          </cell>
          <cell r="EP372">
            <v>-200</v>
          </cell>
          <cell r="EQ372">
            <v>0</v>
          </cell>
          <cell r="ER372">
            <v>0</v>
          </cell>
          <cell r="ES372">
            <v>0</v>
          </cell>
          <cell r="ET372">
            <v>0</v>
          </cell>
          <cell r="EU372">
            <v>0</v>
          </cell>
          <cell r="EV372">
            <v>0</v>
          </cell>
          <cell r="EW372">
            <v>113231</v>
          </cell>
          <cell r="EX372">
            <v>0</v>
          </cell>
          <cell r="EY372">
            <v>-9484</v>
          </cell>
          <cell r="EZ372">
            <v>103747</v>
          </cell>
          <cell r="FA372">
            <v>0</v>
          </cell>
          <cell r="FB372">
            <v>0</v>
          </cell>
          <cell r="FC372">
            <v>2609</v>
          </cell>
          <cell r="FD372">
            <v>0</v>
          </cell>
          <cell r="FE372">
            <v>106356</v>
          </cell>
          <cell r="FF372">
            <v>-5279</v>
          </cell>
          <cell r="FG372">
            <v>-39053</v>
          </cell>
          <cell r="FH372">
            <v>0</v>
          </cell>
          <cell r="FI372">
            <v>-17077</v>
          </cell>
          <cell r="FJ372">
            <v>-277</v>
          </cell>
          <cell r="FK372">
            <v>44670</v>
          </cell>
          <cell r="FL372">
            <v>0</v>
          </cell>
          <cell r="FM372">
            <v>17620</v>
          </cell>
          <cell r="FN372">
            <v>3161</v>
          </cell>
          <cell r="FP372">
            <v>0</v>
          </cell>
          <cell r="FR372">
            <v>4593</v>
          </cell>
          <cell r="FS372">
            <v>0</v>
          </cell>
          <cell r="FT372">
            <v>-1643</v>
          </cell>
          <cell r="FU372">
            <v>0</v>
          </cell>
          <cell r="FV372">
            <v>2950</v>
          </cell>
          <cell r="FX372">
            <v>0</v>
          </cell>
          <cell r="FY372">
            <v>0</v>
          </cell>
          <cell r="FZ372">
            <v>0</v>
          </cell>
          <cell r="GA372">
            <v>0</v>
          </cell>
          <cell r="GB372">
            <v>0</v>
          </cell>
          <cell r="GC372">
            <v>0</v>
          </cell>
          <cell r="GD372">
            <v>0</v>
          </cell>
          <cell r="GE372">
            <v>111061</v>
          </cell>
          <cell r="GF372">
            <v>0</v>
          </cell>
          <cell r="GG372">
            <v>713</v>
          </cell>
          <cell r="GH372">
            <v>17</v>
          </cell>
          <cell r="GI372">
            <v>0</v>
          </cell>
          <cell r="GJ372">
            <v>0</v>
          </cell>
          <cell r="GK372">
            <v>0</v>
          </cell>
          <cell r="GL372">
            <v>564</v>
          </cell>
          <cell r="GM372">
            <v>410</v>
          </cell>
          <cell r="GN372">
            <v>0</v>
          </cell>
          <cell r="GO372">
            <v>0</v>
          </cell>
          <cell r="GP372">
            <v>0</v>
          </cell>
          <cell r="GQ372">
            <v>112765</v>
          </cell>
        </row>
        <row r="373">
          <cell r="B373" t="str">
            <v>Humberside Police Authority</v>
          </cell>
          <cell r="C373" t="str">
            <v>YH</v>
          </cell>
          <cell r="D373" t="str">
            <v>O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S373">
            <v>180791</v>
          </cell>
          <cell r="CU373">
            <v>0</v>
          </cell>
          <cell r="CW373">
            <v>0</v>
          </cell>
          <cell r="CX373">
            <v>0</v>
          </cell>
          <cell r="CY373">
            <v>150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1500</v>
          </cell>
          <cell r="DL373">
            <v>0</v>
          </cell>
          <cell r="DN373">
            <v>182291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  <cell r="DW373">
            <v>0</v>
          </cell>
          <cell r="DX373">
            <v>0</v>
          </cell>
          <cell r="DY373">
            <v>0</v>
          </cell>
          <cell r="DZ373">
            <v>0</v>
          </cell>
          <cell r="EA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182291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1392</v>
          </cell>
          <cell r="EL373">
            <v>294</v>
          </cell>
          <cell r="EM373">
            <v>796</v>
          </cell>
          <cell r="EN373">
            <v>0</v>
          </cell>
          <cell r="EO373">
            <v>184773</v>
          </cell>
          <cell r="EP373">
            <v>-80</v>
          </cell>
          <cell r="EQ373">
            <v>0</v>
          </cell>
          <cell r="ER373">
            <v>1194</v>
          </cell>
          <cell r="ES373">
            <v>0</v>
          </cell>
          <cell r="ET373">
            <v>0</v>
          </cell>
          <cell r="EU373">
            <v>0</v>
          </cell>
          <cell r="EV373">
            <v>0</v>
          </cell>
          <cell r="EW373">
            <v>185887</v>
          </cell>
          <cell r="EX373">
            <v>0</v>
          </cell>
          <cell r="EY373">
            <v>-6552</v>
          </cell>
          <cell r="EZ373">
            <v>179335</v>
          </cell>
          <cell r="FA373">
            <v>0</v>
          </cell>
          <cell r="FB373">
            <v>0</v>
          </cell>
          <cell r="FC373">
            <v>-380</v>
          </cell>
          <cell r="FD373">
            <v>11</v>
          </cell>
          <cell r="FE373">
            <v>178966</v>
          </cell>
          <cell r="FF373">
            <v>-13114</v>
          </cell>
          <cell r="FG373">
            <v>-74795</v>
          </cell>
          <cell r="FH373">
            <v>0</v>
          </cell>
          <cell r="FI373">
            <v>-42425</v>
          </cell>
          <cell r="FJ373">
            <v>-654</v>
          </cell>
          <cell r="FK373">
            <v>47978</v>
          </cell>
          <cell r="FL373">
            <v>0</v>
          </cell>
          <cell r="FM373">
            <v>27318</v>
          </cell>
          <cell r="FN373">
            <v>5508</v>
          </cell>
          <cell r="FP373">
            <v>0</v>
          </cell>
          <cell r="FR373">
            <v>3900</v>
          </cell>
          <cell r="FS373">
            <v>0</v>
          </cell>
          <cell r="FT373">
            <v>-1300</v>
          </cell>
          <cell r="FU373">
            <v>0</v>
          </cell>
          <cell r="FV373">
            <v>2600</v>
          </cell>
          <cell r="FX373">
            <v>0</v>
          </cell>
          <cell r="FY373">
            <v>0</v>
          </cell>
          <cell r="FZ373">
            <v>0</v>
          </cell>
          <cell r="GA373">
            <v>0</v>
          </cell>
          <cell r="GB373">
            <v>0</v>
          </cell>
          <cell r="GC373">
            <v>0</v>
          </cell>
          <cell r="GD373">
            <v>0</v>
          </cell>
          <cell r="GE373">
            <v>180791</v>
          </cell>
          <cell r="GF373">
            <v>0</v>
          </cell>
          <cell r="GG373">
            <v>1500</v>
          </cell>
          <cell r="GH373">
            <v>0</v>
          </cell>
          <cell r="GI373">
            <v>0</v>
          </cell>
          <cell r="GJ373">
            <v>0</v>
          </cell>
          <cell r="GK373">
            <v>0</v>
          </cell>
          <cell r="GL373">
            <v>1392</v>
          </cell>
          <cell r="GM373">
            <v>796</v>
          </cell>
          <cell r="GN373">
            <v>0</v>
          </cell>
          <cell r="GO373">
            <v>0</v>
          </cell>
          <cell r="GP373">
            <v>0</v>
          </cell>
          <cell r="GQ373">
            <v>184479</v>
          </cell>
        </row>
        <row r="374">
          <cell r="B374" t="str">
            <v>Kent Police Authority</v>
          </cell>
          <cell r="C374" t="str">
            <v>SE</v>
          </cell>
          <cell r="D374" t="str">
            <v>O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S374">
            <v>294813</v>
          </cell>
          <cell r="CU374">
            <v>0</v>
          </cell>
          <cell r="CW374">
            <v>0</v>
          </cell>
          <cell r="CX374">
            <v>0</v>
          </cell>
          <cell r="CY374">
            <v>2015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2518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4533</v>
          </cell>
          <cell r="DL374">
            <v>0</v>
          </cell>
          <cell r="DN374">
            <v>299346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DZ374">
            <v>0</v>
          </cell>
          <cell r="EA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299346</v>
          </cell>
          <cell r="EF374">
            <v>0</v>
          </cell>
          <cell r="EG374">
            <v>0</v>
          </cell>
          <cell r="EH374">
            <v>0</v>
          </cell>
          <cell r="EI374">
            <v>41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  <cell r="EN374">
            <v>0</v>
          </cell>
          <cell r="EO374">
            <v>299387</v>
          </cell>
          <cell r="EP374">
            <v>-450</v>
          </cell>
          <cell r="EQ374">
            <v>0</v>
          </cell>
          <cell r="ER374">
            <v>0</v>
          </cell>
          <cell r="ES374">
            <v>0</v>
          </cell>
          <cell r="ET374">
            <v>0</v>
          </cell>
          <cell r="EU374">
            <v>0</v>
          </cell>
          <cell r="EV374">
            <v>0</v>
          </cell>
          <cell r="EW374">
            <v>298937</v>
          </cell>
          <cell r="EX374">
            <v>0</v>
          </cell>
          <cell r="EY374">
            <v>-10800</v>
          </cell>
          <cell r="EZ374">
            <v>288137</v>
          </cell>
          <cell r="FA374">
            <v>0</v>
          </cell>
          <cell r="FB374">
            <v>0</v>
          </cell>
          <cell r="FC374">
            <v>0</v>
          </cell>
          <cell r="FD374">
            <v>-230</v>
          </cell>
          <cell r="FE374">
            <v>287907</v>
          </cell>
          <cell r="FF374">
            <v>-19273</v>
          </cell>
          <cell r="FG374">
            <v>-117878</v>
          </cell>
          <cell r="FH374">
            <v>0</v>
          </cell>
          <cell r="FI374">
            <v>-62353</v>
          </cell>
          <cell r="FJ374">
            <v>-263</v>
          </cell>
          <cell r="FK374">
            <v>88140</v>
          </cell>
          <cell r="FL374">
            <v>0</v>
          </cell>
          <cell r="FM374">
            <v>9097</v>
          </cell>
          <cell r="FN374">
            <v>5987</v>
          </cell>
          <cell r="FP374">
            <v>0</v>
          </cell>
          <cell r="FR374">
            <v>0</v>
          </cell>
          <cell r="FS374">
            <v>0</v>
          </cell>
          <cell r="FT374">
            <v>0</v>
          </cell>
          <cell r="FU374">
            <v>0</v>
          </cell>
          <cell r="FV374">
            <v>0</v>
          </cell>
          <cell r="FX374">
            <v>0</v>
          </cell>
          <cell r="FY374">
            <v>0</v>
          </cell>
          <cell r="FZ374">
            <v>0</v>
          </cell>
          <cell r="GA374">
            <v>0</v>
          </cell>
          <cell r="GB374">
            <v>0</v>
          </cell>
          <cell r="GC374">
            <v>0</v>
          </cell>
          <cell r="GD374">
            <v>0</v>
          </cell>
          <cell r="GE374">
            <v>294813</v>
          </cell>
          <cell r="GF374">
            <v>0</v>
          </cell>
          <cell r="GG374">
            <v>2015</v>
          </cell>
          <cell r="GH374">
            <v>2518</v>
          </cell>
          <cell r="GI374">
            <v>0</v>
          </cell>
          <cell r="GJ374">
            <v>0</v>
          </cell>
          <cell r="GK374">
            <v>0</v>
          </cell>
          <cell r="GL374">
            <v>0</v>
          </cell>
          <cell r="GM374">
            <v>0</v>
          </cell>
          <cell r="GN374">
            <v>0</v>
          </cell>
          <cell r="GO374">
            <v>0</v>
          </cell>
          <cell r="GP374">
            <v>0</v>
          </cell>
          <cell r="GQ374">
            <v>299346</v>
          </cell>
        </row>
        <row r="375">
          <cell r="B375" t="str">
            <v>Lancashire Police Authority</v>
          </cell>
          <cell r="C375" t="str">
            <v>NW</v>
          </cell>
          <cell r="D375" t="str">
            <v>O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S375">
            <v>282087</v>
          </cell>
          <cell r="CU375">
            <v>0</v>
          </cell>
          <cell r="CW375">
            <v>0</v>
          </cell>
          <cell r="CX375">
            <v>0</v>
          </cell>
          <cell r="CY375">
            <v>1746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181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1927</v>
          </cell>
          <cell r="DL375">
            <v>0</v>
          </cell>
          <cell r="DN375">
            <v>284014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284014</v>
          </cell>
          <cell r="EF375">
            <v>0</v>
          </cell>
          <cell r="EG375">
            <v>0</v>
          </cell>
          <cell r="EH375">
            <v>0</v>
          </cell>
          <cell r="EI375">
            <v>5195</v>
          </cell>
          <cell r="EJ375">
            <v>0</v>
          </cell>
          <cell r="EK375">
            <v>1377</v>
          </cell>
          <cell r="EL375">
            <v>0</v>
          </cell>
          <cell r="EM375">
            <v>1528</v>
          </cell>
          <cell r="EN375">
            <v>0</v>
          </cell>
          <cell r="EO375">
            <v>292114</v>
          </cell>
          <cell r="EP375">
            <v>-527</v>
          </cell>
          <cell r="EQ375">
            <v>0</v>
          </cell>
          <cell r="ER375">
            <v>0</v>
          </cell>
          <cell r="ES375">
            <v>0</v>
          </cell>
          <cell r="ET375">
            <v>0</v>
          </cell>
          <cell r="EU375">
            <v>0</v>
          </cell>
          <cell r="EV375">
            <v>0</v>
          </cell>
          <cell r="EW375">
            <v>291587</v>
          </cell>
          <cell r="EX375">
            <v>0</v>
          </cell>
          <cell r="EY375">
            <v>-13125</v>
          </cell>
          <cell r="EZ375">
            <v>278462</v>
          </cell>
          <cell r="FA375">
            <v>0</v>
          </cell>
          <cell r="FB375">
            <v>0</v>
          </cell>
          <cell r="FC375">
            <v>-2867</v>
          </cell>
          <cell r="FD375">
            <v>0</v>
          </cell>
          <cell r="FE375">
            <v>275595</v>
          </cell>
          <cell r="FF375">
            <v>-21899</v>
          </cell>
          <cell r="FG375">
            <v>-114339</v>
          </cell>
          <cell r="FH375">
            <v>0</v>
          </cell>
          <cell r="FI375">
            <v>-70848</v>
          </cell>
          <cell r="FJ375">
            <v>55</v>
          </cell>
          <cell r="FK375">
            <v>68564</v>
          </cell>
          <cell r="FL375">
            <v>0</v>
          </cell>
          <cell r="FM375">
            <v>8751</v>
          </cell>
          <cell r="FN375">
            <v>10817</v>
          </cell>
          <cell r="FP375">
            <v>0</v>
          </cell>
          <cell r="FR375">
            <v>12442</v>
          </cell>
          <cell r="FS375">
            <v>0</v>
          </cell>
          <cell r="FT375">
            <v>-2032</v>
          </cell>
          <cell r="FU375">
            <v>0</v>
          </cell>
          <cell r="FV375">
            <v>10410</v>
          </cell>
          <cell r="FX375">
            <v>0</v>
          </cell>
          <cell r="FY375">
            <v>0</v>
          </cell>
          <cell r="FZ375">
            <v>0</v>
          </cell>
          <cell r="GA375">
            <v>0</v>
          </cell>
          <cell r="GB375">
            <v>0</v>
          </cell>
          <cell r="GC375">
            <v>0</v>
          </cell>
          <cell r="GD375">
            <v>0</v>
          </cell>
          <cell r="GE375">
            <v>282087</v>
          </cell>
          <cell r="GF375">
            <v>0</v>
          </cell>
          <cell r="GG375">
            <v>1746</v>
          </cell>
          <cell r="GH375">
            <v>181</v>
          </cell>
          <cell r="GI375">
            <v>0</v>
          </cell>
          <cell r="GJ375">
            <v>0</v>
          </cell>
          <cell r="GK375">
            <v>0</v>
          </cell>
          <cell r="GL375">
            <v>1377</v>
          </cell>
          <cell r="GM375">
            <v>1528</v>
          </cell>
          <cell r="GN375">
            <v>0</v>
          </cell>
          <cell r="GO375">
            <v>0</v>
          </cell>
          <cell r="GP375">
            <v>0</v>
          </cell>
          <cell r="GQ375">
            <v>286919</v>
          </cell>
        </row>
        <row r="376">
          <cell r="B376" t="str">
            <v>Leicestershire Police Authority</v>
          </cell>
          <cell r="C376" t="str">
            <v>EM</v>
          </cell>
          <cell r="D376" t="str">
            <v>O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S376">
            <v>181949</v>
          </cell>
          <cell r="CU376">
            <v>0</v>
          </cell>
          <cell r="CW376">
            <v>0</v>
          </cell>
          <cell r="CX376">
            <v>0</v>
          </cell>
          <cell r="CY376">
            <v>78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780</v>
          </cell>
          <cell r="DL376">
            <v>0</v>
          </cell>
          <cell r="DN376">
            <v>182729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  <cell r="DW376">
            <v>0</v>
          </cell>
          <cell r="DX376">
            <v>0</v>
          </cell>
          <cell r="DY376">
            <v>0</v>
          </cell>
          <cell r="DZ376">
            <v>0</v>
          </cell>
          <cell r="EA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182729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1779</v>
          </cell>
          <cell r="EL376">
            <v>0</v>
          </cell>
          <cell r="EM376">
            <v>1044</v>
          </cell>
          <cell r="EN376">
            <v>0</v>
          </cell>
          <cell r="EO376">
            <v>185552</v>
          </cell>
          <cell r="EP376">
            <v>-150</v>
          </cell>
          <cell r="EQ376">
            <v>0</v>
          </cell>
          <cell r="ER376">
            <v>0</v>
          </cell>
          <cell r="ES376">
            <v>0</v>
          </cell>
          <cell r="ET376">
            <v>-153</v>
          </cell>
          <cell r="EU376">
            <v>0</v>
          </cell>
          <cell r="EV376">
            <v>0</v>
          </cell>
          <cell r="EW376">
            <v>185249</v>
          </cell>
          <cell r="EX376">
            <v>0</v>
          </cell>
          <cell r="EY376">
            <v>-8483</v>
          </cell>
          <cell r="EZ376">
            <v>176766</v>
          </cell>
          <cell r="FA376">
            <v>0</v>
          </cell>
          <cell r="FB376">
            <v>0</v>
          </cell>
          <cell r="FC376">
            <v>-2164</v>
          </cell>
          <cell r="FD376">
            <v>0</v>
          </cell>
          <cell r="FE376">
            <v>174602</v>
          </cell>
          <cell r="FF376">
            <v>-11328</v>
          </cell>
          <cell r="FG376">
            <v>-72433</v>
          </cell>
          <cell r="FH376">
            <v>0</v>
          </cell>
          <cell r="FI376">
            <v>-36650</v>
          </cell>
          <cell r="FJ376">
            <v>-210</v>
          </cell>
          <cell r="FK376">
            <v>53981</v>
          </cell>
          <cell r="FL376">
            <v>0</v>
          </cell>
          <cell r="FM376">
            <v>9430</v>
          </cell>
          <cell r="FN376">
            <v>5253</v>
          </cell>
          <cell r="FP376">
            <v>0</v>
          </cell>
          <cell r="FR376">
            <v>4873</v>
          </cell>
          <cell r="FS376">
            <v>0</v>
          </cell>
          <cell r="FT376">
            <v>-3011</v>
          </cell>
          <cell r="FU376">
            <v>0</v>
          </cell>
          <cell r="FV376">
            <v>1862</v>
          </cell>
          <cell r="FX376">
            <v>0</v>
          </cell>
          <cell r="FY376">
            <v>0</v>
          </cell>
          <cell r="FZ376">
            <v>0</v>
          </cell>
          <cell r="GA376">
            <v>0</v>
          </cell>
          <cell r="GB376">
            <v>0</v>
          </cell>
          <cell r="GC376">
            <v>0</v>
          </cell>
          <cell r="GD376">
            <v>0</v>
          </cell>
          <cell r="GE376">
            <v>181949</v>
          </cell>
          <cell r="GF376">
            <v>0</v>
          </cell>
          <cell r="GG376">
            <v>780</v>
          </cell>
          <cell r="GH376">
            <v>0</v>
          </cell>
          <cell r="GI376">
            <v>0</v>
          </cell>
          <cell r="GJ376">
            <v>0</v>
          </cell>
          <cell r="GK376">
            <v>0</v>
          </cell>
          <cell r="GL376">
            <v>1779</v>
          </cell>
          <cell r="GM376">
            <v>1044</v>
          </cell>
          <cell r="GN376">
            <v>0</v>
          </cell>
          <cell r="GO376">
            <v>0</v>
          </cell>
          <cell r="GP376">
            <v>0</v>
          </cell>
          <cell r="GQ376">
            <v>185552</v>
          </cell>
        </row>
        <row r="377">
          <cell r="B377" t="str">
            <v>Lincolnshire Police Authority</v>
          </cell>
          <cell r="C377" t="str">
            <v>EM</v>
          </cell>
          <cell r="D377" t="str">
            <v>O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S377">
            <v>110529</v>
          </cell>
          <cell r="CU377">
            <v>0</v>
          </cell>
          <cell r="CW377">
            <v>0</v>
          </cell>
          <cell r="CX377">
            <v>0</v>
          </cell>
          <cell r="CY377">
            <v>1265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1235</v>
          </cell>
          <cell r="DF377">
            <v>75</v>
          </cell>
          <cell r="DG377">
            <v>0</v>
          </cell>
          <cell r="DH377">
            <v>0</v>
          </cell>
          <cell r="DI377">
            <v>0</v>
          </cell>
          <cell r="DJ377">
            <v>2575</v>
          </cell>
          <cell r="DL377">
            <v>0</v>
          </cell>
          <cell r="DN377">
            <v>113104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DZ377">
            <v>0</v>
          </cell>
          <cell r="EA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113104</v>
          </cell>
          <cell r="EF377">
            <v>0</v>
          </cell>
          <cell r="EG377">
            <v>0</v>
          </cell>
          <cell r="EH377">
            <v>0</v>
          </cell>
          <cell r="EI377">
            <v>455</v>
          </cell>
          <cell r="EJ377">
            <v>0</v>
          </cell>
          <cell r="EK377">
            <v>2104</v>
          </cell>
          <cell r="EL377">
            <v>0</v>
          </cell>
          <cell r="EM377">
            <v>807</v>
          </cell>
          <cell r="EN377">
            <v>0</v>
          </cell>
          <cell r="EO377">
            <v>116470</v>
          </cell>
          <cell r="EP377">
            <v>-190</v>
          </cell>
          <cell r="EQ377">
            <v>0</v>
          </cell>
          <cell r="ER377">
            <v>0</v>
          </cell>
          <cell r="ES377">
            <v>0</v>
          </cell>
          <cell r="ET377">
            <v>0</v>
          </cell>
          <cell r="EU377">
            <v>0</v>
          </cell>
          <cell r="EV377">
            <v>0</v>
          </cell>
          <cell r="EW377">
            <v>116280</v>
          </cell>
          <cell r="EX377">
            <v>0</v>
          </cell>
          <cell r="EY377">
            <v>-5751</v>
          </cell>
          <cell r="EZ377">
            <v>110529</v>
          </cell>
          <cell r="FA377">
            <v>0</v>
          </cell>
          <cell r="FB377">
            <v>0</v>
          </cell>
          <cell r="FC377">
            <v>-694</v>
          </cell>
          <cell r="FD377">
            <v>0</v>
          </cell>
          <cell r="FE377">
            <v>109835</v>
          </cell>
          <cell r="FF377">
            <v>-5812</v>
          </cell>
          <cell r="FG377">
            <v>-42863</v>
          </cell>
          <cell r="FH377">
            <v>0</v>
          </cell>
          <cell r="FI377">
            <v>-18802</v>
          </cell>
          <cell r="FJ377">
            <v>-37</v>
          </cell>
          <cell r="FK377">
            <v>42321</v>
          </cell>
          <cell r="FL377">
            <v>0</v>
          </cell>
          <cell r="FM377">
            <v>5177</v>
          </cell>
          <cell r="FN377">
            <v>5030</v>
          </cell>
          <cell r="FP377">
            <v>0</v>
          </cell>
          <cell r="FR377">
            <v>4160</v>
          </cell>
          <cell r="FS377">
            <v>0</v>
          </cell>
          <cell r="FT377">
            <v>0</v>
          </cell>
          <cell r="FU377">
            <v>0</v>
          </cell>
          <cell r="FV377">
            <v>416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110529</v>
          </cell>
          <cell r="GF377">
            <v>0</v>
          </cell>
          <cell r="GG377">
            <v>1340</v>
          </cell>
          <cell r="GH377">
            <v>1235</v>
          </cell>
          <cell r="GI377">
            <v>0</v>
          </cell>
          <cell r="GJ377">
            <v>0</v>
          </cell>
          <cell r="GK377">
            <v>0</v>
          </cell>
          <cell r="GL377">
            <v>2104</v>
          </cell>
          <cell r="GM377">
            <v>807</v>
          </cell>
          <cell r="GN377">
            <v>0</v>
          </cell>
          <cell r="GO377">
            <v>0</v>
          </cell>
          <cell r="GP377">
            <v>0</v>
          </cell>
          <cell r="GQ377">
            <v>116015</v>
          </cell>
        </row>
        <row r="378">
          <cell r="B378" t="str">
            <v>Norfolk Police Authority</v>
          </cell>
          <cell r="C378" t="str">
            <v>EE</v>
          </cell>
          <cell r="D378" t="str">
            <v>O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S378">
            <v>156859</v>
          </cell>
          <cell r="CU378">
            <v>0</v>
          </cell>
          <cell r="CW378">
            <v>0</v>
          </cell>
          <cell r="CX378">
            <v>0</v>
          </cell>
          <cell r="CY378">
            <v>1569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361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1930</v>
          </cell>
          <cell r="DL378">
            <v>0</v>
          </cell>
          <cell r="DN378">
            <v>158789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DZ378">
            <v>0</v>
          </cell>
          <cell r="EA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158789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763</v>
          </cell>
          <cell r="EL378">
            <v>0</v>
          </cell>
          <cell r="EM378">
            <v>779</v>
          </cell>
          <cell r="EN378">
            <v>0</v>
          </cell>
          <cell r="EO378">
            <v>160331</v>
          </cell>
          <cell r="EP378">
            <v>-162</v>
          </cell>
          <cell r="EQ378">
            <v>0</v>
          </cell>
          <cell r="ER378">
            <v>-11</v>
          </cell>
          <cell r="ES378">
            <v>0</v>
          </cell>
          <cell r="ET378">
            <v>-16</v>
          </cell>
          <cell r="EU378">
            <v>0</v>
          </cell>
          <cell r="EV378">
            <v>0</v>
          </cell>
          <cell r="EW378">
            <v>160142</v>
          </cell>
          <cell r="EX378">
            <v>0</v>
          </cell>
          <cell r="EY378">
            <v>-13833</v>
          </cell>
          <cell r="EZ378">
            <v>146309</v>
          </cell>
          <cell r="FA378">
            <v>0</v>
          </cell>
          <cell r="FB378">
            <v>0</v>
          </cell>
          <cell r="FC378">
            <v>2312</v>
          </cell>
          <cell r="FD378">
            <v>0</v>
          </cell>
          <cell r="FE378">
            <v>148621</v>
          </cell>
          <cell r="FF378">
            <v>-7822</v>
          </cell>
          <cell r="FG378">
            <v>-57661</v>
          </cell>
          <cell r="FH378">
            <v>0</v>
          </cell>
          <cell r="FI378">
            <v>-25304</v>
          </cell>
          <cell r="FJ378">
            <v>-718</v>
          </cell>
          <cell r="FK378">
            <v>57116</v>
          </cell>
          <cell r="FL378">
            <v>0</v>
          </cell>
          <cell r="FM378">
            <v>15980</v>
          </cell>
          <cell r="FN378">
            <v>4475</v>
          </cell>
          <cell r="FP378">
            <v>0</v>
          </cell>
          <cell r="FR378">
            <v>-4006</v>
          </cell>
          <cell r="FS378">
            <v>0</v>
          </cell>
          <cell r="FT378">
            <v>0</v>
          </cell>
          <cell r="FU378">
            <v>0</v>
          </cell>
          <cell r="FV378">
            <v>-4006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156859</v>
          </cell>
          <cell r="GF378">
            <v>0</v>
          </cell>
          <cell r="GG378">
            <v>1569</v>
          </cell>
          <cell r="GH378">
            <v>361</v>
          </cell>
          <cell r="GI378">
            <v>0</v>
          </cell>
          <cell r="GJ378">
            <v>0</v>
          </cell>
          <cell r="GK378">
            <v>0</v>
          </cell>
          <cell r="GL378">
            <v>763</v>
          </cell>
          <cell r="GM378">
            <v>779</v>
          </cell>
          <cell r="GN378">
            <v>0</v>
          </cell>
          <cell r="GO378">
            <v>0</v>
          </cell>
          <cell r="GP378">
            <v>0</v>
          </cell>
          <cell r="GQ378">
            <v>160331</v>
          </cell>
        </row>
        <row r="379">
          <cell r="B379" t="str">
            <v>North Yorkshire Police Authority</v>
          </cell>
          <cell r="C379" t="str">
            <v>YH</v>
          </cell>
          <cell r="D379" t="str">
            <v>O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S379">
            <v>146342</v>
          </cell>
          <cell r="CU379">
            <v>0</v>
          </cell>
          <cell r="CW379">
            <v>0</v>
          </cell>
          <cell r="CX379">
            <v>0</v>
          </cell>
          <cell r="CY379">
            <v>1472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1472</v>
          </cell>
          <cell r="DL379">
            <v>0</v>
          </cell>
          <cell r="DN379">
            <v>147814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DZ379">
            <v>0</v>
          </cell>
          <cell r="EA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147814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397</v>
          </cell>
          <cell r="EL379">
            <v>0</v>
          </cell>
          <cell r="EM379">
            <v>477</v>
          </cell>
          <cell r="EN379">
            <v>0</v>
          </cell>
          <cell r="EO379">
            <v>148688</v>
          </cell>
          <cell r="EP379">
            <v>-175</v>
          </cell>
          <cell r="EQ379">
            <v>0</v>
          </cell>
          <cell r="ER379">
            <v>0</v>
          </cell>
          <cell r="ES379">
            <v>0</v>
          </cell>
          <cell r="ET379">
            <v>-1439</v>
          </cell>
          <cell r="EU379">
            <v>0</v>
          </cell>
          <cell r="EV379">
            <v>0</v>
          </cell>
          <cell r="EW379">
            <v>147074</v>
          </cell>
          <cell r="EX379">
            <v>0</v>
          </cell>
          <cell r="EY379">
            <v>-5664</v>
          </cell>
          <cell r="EZ379">
            <v>141410</v>
          </cell>
          <cell r="FA379">
            <v>0</v>
          </cell>
          <cell r="FB379">
            <v>0</v>
          </cell>
          <cell r="FC379">
            <v>-892</v>
          </cell>
          <cell r="FD379">
            <v>0</v>
          </cell>
          <cell r="FE379">
            <v>140518</v>
          </cell>
          <cell r="FF379">
            <v>-7487</v>
          </cell>
          <cell r="FG379">
            <v>-47245</v>
          </cell>
          <cell r="FH379">
            <v>0</v>
          </cell>
          <cell r="FI379">
            <v>-24221</v>
          </cell>
          <cell r="FJ379">
            <v>-276</v>
          </cell>
          <cell r="FK379">
            <v>61289</v>
          </cell>
          <cell r="FL379">
            <v>0</v>
          </cell>
          <cell r="FM379">
            <v>17732</v>
          </cell>
          <cell r="FN379">
            <v>8431</v>
          </cell>
          <cell r="FP379">
            <v>0</v>
          </cell>
          <cell r="FR379">
            <v>3873</v>
          </cell>
          <cell r="FS379">
            <v>0</v>
          </cell>
          <cell r="FT379">
            <v>-800</v>
          </cell>
          <cell r="FU379">
            <v>0</v>
          </cell>
          <cell r="FV379">
            <v>3073</v>
          </cell>
          <cell r="FX379">
            <v>0</v>
          </cell>
          <cell r="FY379">
            <v>0</v>
          </cell>
          <cell r="FZ379">
            <v>0</v>
          </cell>
          <cell r="GA379">
            <v>0</v>
          </cell>
          <cell r="GB379">
            <v>0</v>
          </cell>
          <cell r="GC379">
            <v>0</v>
          </cell>
          <cell r="GD379">
            <v>0</v>
          </cell>
          <cell r="GE379">
            <v>146342</v>
          </cell>
          <cell r="GF379">
            <v>0</v>
          </cell>
          <cell r="GG379">
            <v>1472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397</v>
          </cell>
          <cell r="GM379">
            <v>477</v>
          </cell>
          <cell r="GN379">
            <v>0</v>
          </cell>
          <cell r="GO379">
            <v>0</v>
          </cell>
          <cell r="GP379">
            <v>0</v>
          </cell>
          <cell r="GQ379">
            <v>148688</v>
          </cell>
        </row>
        <row r="380">
          <cell r="B380" t="str">
            <v>Northamptonshire Police Authority</v>
          </cell>
          <cell r="C380" t="str">
            <v>EM</v>
          </cell>
          <cell r="D380" t="str">
            <v>O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S380">
            <v>125951</v>
          </cell>
          <cell r="CU380">
            <v>0</v>
          </cell>
          <cell r="CW380">
            <v>0</v>
          </cell>
          <cell r="CX380">
            <v>0</v>
          </cell>
          <cell r="CY380">
            <v>728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1093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1821</v>
          </cell>
          <cell r="DL380">
            <v>0</v>
          </cell>
          <cell r="DN380">
            <v>127772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289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128061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36</v>
          </cell>
          <cell r="EK380">
            <v>335</v>
          </cell>
          <cell r="EL380">
            <v>0</v>
          </cell>
          <cell r="EM380">
            <v>212</v>
          </cell>
          <cell r="EN380">
            <v>0</v>
          </cell>
          <cell r="EO380">
            <v>128644</v>
          </cell>
          <cell r="EP380">
            <v>-179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128465</v>
          </cell>
          <cell r="EX380">
            <v>0</v>
          </cell>
          <cell r="EY380">
            <v>-4672</v>
          </cell>
          <cell r="EZ380">
            <v>123793</v>
          </cell>
          <cell r="FA380">
            <v>0</v>
          </cell>
          <cell r="FB380">
            <v>0</v>
          </cell>
          <cell r="FC380">
            <v>-300</v>
          </cell>
          <cell r="FD380">
            <v>-942</v>
          </cell>
          <cell r="FE380">
            <v>122551</v>
          </cell>
          <cell r="FF380">
            <v>-6803</v>
          </cell>
          <cell r="FG380">
            <v>-48560</v>
          </cell>
          <cell r="FH380">
            <v>0</v>
          </cell>
          <cell r="FI380">
            <v>-22010</v>
          </cell>
          <cell r="FJ380">
            <v>82</v>
          </cell>
          <cell r="FK380">
            <v>45261</v>
          </cell>
          <cell r="FL380">
            <v>0</v>
          </cell>
          <cell r="FM380">
            <v>13533</v>
          </cell>
          <cell r="FN380">
            <v>8772</v>
          </cell>
          <cell r="FP380">
            <v>0</v>
          </cell>
          <cell r="FR380">
            <v>4851</v>
          </cell>
          <cell r="FS380">
            <v>0</v>
          </cell>
          <cell r="FT380">
            <v>0</v>
          </cell>
          <cell r="FU380">
            <v>76</v>
          </cell>
          <cell r="FV380">
            <v>4927</v>
          </cell>
          <cell r="FX380">
            <v>0</v>
          </cell>
          <cell r="FY380">
            <v>0</v>
          </cell>
          <cell r="FZ380">
            <v>0</v>
          </cell>
          <cell r="GA380">
            <v>0</v>
          </cell>
          <cell r="GB380">
            <v>0</v>
          </cell>
          <cell r="GC380">
            <v>0</v>
          </cell>
          <cell r="GD380">
            <v>0</v>
          </cell>
          <cell r="GE380">
            <v>125951</v>
          </cell>
          <cell r="GF380">
            <v>0</v>
          </cell>
          <cell r="GG380">
            <v>728</v>
          </cell>
          <cell r="GH380">
            <v>1093</v>
          </cell>
          <cell r="GI380">
            <v>0</v>
          </cell>
          <cell r="GJ380">
            <v>0</v>
          </cell>
          <cell r="GK380">
            <v>0</v>
          </cell>
          <cell r="GL380">
            <v>335</v>
          </cell>
          <cell r="GM380">
            <v>212</v>
          </cell>
          <cell r="GN380">
            <v>0</v>
          </cell>
          <cell r="GO380">
            <v>0</v>
          </cell>
          <cell r="GP380">
            <v>0</v>
          </cell>
          <cell r="GQ380">
            <v>128319</v>
          </cell>
        </row>
        <row r="381">
          <cell r="B381" t="str">
            <v>Nottinghamshire Police Authority</v>
          </cell>
          <cell r="C381" t="str">
            <v>EM</v>
          </cell>
          <cell r="D381" t="str">
            <v>O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S381">
            <v>199915</v>
          </cell>
          <cell r="CU381">
            <v>0</v>
          </cell>
          <cell r="CW381">
            <v>0</v>
          </cell>
          <cell r="CX381">
            <v>0</v>
          </cell>
          <cell r="CY381">
            <v>1199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1199</v>
          </cell>
          <cell r="DL381">
            <v>0</v>
          </cell>
          <cell r="DN381">
            <v>201114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201114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1995</v>
          </cell>
          <cell r="EL381">
            <v>0</v>
          </cell>
          <cell r="EM381">
            <v>1315</v>
          </cell>
          <cell r="EN381">
            <v>0</v>
          </cell>
          <cell r="EO381">
            <v>204424</v>
          </cell>
          <cell r="EP381">
            <v>-31</v>
          </cell>
          <cell r="EQ381">
            <v>0</v>
          </cell>
          <cell r="ER381">
            <v>0</v>
          </cell>
          <cell r="ES381">
            <v>0</v>
          </cell>
          <cell r="ET381">
            <v>-224</v>
          </cell>
          <cell r="EU381">
            <v>0</v>
          </cell>
          <cell r="EV381">
            <v>0</v>
          </cell>
          <cell r="EW381">
            <v>204169</v>
          </cell>
          <cell r="EX381">
            <v>0</v>
          </cell>
          <cell r="EY381">
            <v>-6940</v>
          </cell>
          <cell r="EZ381">
            <v>197229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197229</v>
          </cell>
          <cell r="FF381">
            <v>-13465</v>
          </cell>
          <cell r="FG381">
            <v>-86850</v>
          </cell>
          <cell r="FH381">
            <v>0</v>
          </cell>
          <cell r="FI381">
            <v>-43561</v>
          </cell>
          <cell r="FJ381">
            <v>-70</v>
          </cell>
          <cell r="FK381">
            <v>53283</v>
          </cell>
          <cell r="FL381">
            <v>0</v>
          </cell>
          <cell r="FM381">
            <v>7866</v>
          </cell>
          <cell r="FN381">
            <v>7000</v>
          </cell>
          <cell r="FP381">
            <v>0</v>
          </cell>
          <cell r="FR381">
            <v>7000</v>
          </cell>
          <cell r="FS381">
            <v>0</v>
          </cell>
          <cell r="FT381">
            <v>0</v>
          </cell>
          <cell r="FU381">
            <v>0</v>
          </cell>
          <cell r="FV381">
            <v>700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199915</v>
          </cell>
          <cell r="GF381">
            <v>0</v>
          </cell>
          <cell r="GG381">
            <v>1199</v>
          </cell>
          <cell r="GH381">
            <v>0</v>
          </cell>
          <cell r="GI381">
            <v>0</v>
          </cell>
          <cell r="GJ381">
            <v>0</v>
          </cell>
          <cell r="GK381">
            <v>0</v>
          </cell>
          <cell r="GL381">
            <v>1995</v>
          </cell>
          <cell r="GM381">
            <v>1315</v>
          </cell>
          <cell r="GN381">
            <v>0</v>
          </cell>
          <cell r="GO381">
            <v>0</v>
          </cell>
          <cell r="GP381">
            <v>0</v>
          </cell>
          <cell r="GQ381">
            <v>204424</v>
          </cell>
        </row>
        <row r="382">
          <cell r="B382" t="str">
            <v>Staffordshire Police Authority</v>
          </cell>
          <cell r="C382" t="str">
            <v>WM</v>
          </cell>
          <cell r="D382" t="str">
            <v>O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S382">
            <v>188614</v>
          </cell>
          <cell r="CU382">
            <v>0</v>
          </cell>
          <cell r="CW382">
            <v>0</v>
          </cell>
          <cell r="CX382">
            <v>0</v>
          </cell>
          <cell r="CY382">
            <v>876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114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990</v>
          </cell>
          <cell r="DL382">
            <v>0</v>
          </cell>
          <cell r="DN382">
            <v>189604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189604</v>
          </cell>
          <cell r="EF382">
            <v>0</v>
          </cell>
          <cell r="EG382">
            <v>0</v>
          </cell>
          <cell r="EH382">
            <v>0</v>
          </cell>
          <cell r="EI382">
            <v>430</v>
          </cell>
          <cell r="EJ382">
            <v>0</v>
          </cell>
          <cell r="EK382">
            <v>1943</v>
          </cell>
          <cell r="EL382">
            <v>0</v>
          </cell>
          <cell r="EM382">
            <v>2469</v>
          </cell>
          <cell r="EN382">
            <v>0</v>
          </cell>
          <cell r="EO382">
            <v>194446</v>
          </cell>
          <cell r="EP382">
            <v>-180</v>
          </cell>
          <cell r="EQ382">
            <v>0</v>
          </cell>
          <cell r="ER382">
            <v>0</v>
          </cell>
          <cell r="ES382">
            <v>0</v>
          </cell>
          <cell r="ET382">
            <v>-194</v>
          </cell>
          <cell r="EU382">
            <v>0</v>
          </cell>
          <cell r="EV382">
            <v>0</v>
          </cell>
          <cell r="EW382">
            <v>194072</v>
          </cell>
          <cell r="EX382">
            <v>0</v>
          </cell>
          <cell r="EY382">
            <v>-6874</v>
          </cell>
          <cell r="EZ382">
            <v>187198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187198</v>
          </cell>
          <cell r="FF382">
            <v>-11553</v>
          </cell>
          <cell r="FG382">
            <v>-74172</v>
          </cell>
          <cell r="FH382">
            <v>0</v>
          </cell>
          <cell r="FI382">
            <v>-37377</v>
          </cell>
          <cell r="FJ382">
            <v>-302</v>
          </cell>
          <cell r="FK382">
            <v>63794</v>
          </cell>
          <cell r="FL382">
            <v>0</v>
          </cell>
          <cell r="FM382">
            <v>8000</v>
          </cell>
          <cell r="FN382">
            <v>5500</v>
          </cell>
          <cell r="FP382">
            <v>0</v>
          </cell>
          <cell r="FR382">
            <v>7015</v>
          </cell>
          <cell r="FS382">
            <v>1000</v>
          </cell>
          <cell r="FT382">
            <v>0</v>
          </cell>
          <cell r="FU382">
            <v>-271</v>
          </cell>
          <cell r="FV382">
            <v>7744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188614</v>
          </cell>
          <cell r="GF382">
            <v>0</v>
          </cell>
          <cell r="GG382">
            <v>876</v>
          </cell>
          <cell r="GH382">
            <v>114</v>
          </cell>
          <cell r="GI382">
            <v>0</v>
          </cell>
          <cell r="GJ382">
            <v>0</v>
          </cell>
          <cell r="GK382">
            <v>0</v>
          </cell>
          <cell r="GL382">
            <v>1943</v>
          </cell>
          <cell r="GM382">
            <v>2469</v>
          </cell>
          <cell r="GN382">
            <v>0</v>
          </cell>
          <cell r="GO382">
            <v>0</v>
          </cell>
          <cell r="GP382">
            <v>0</v>
          </cell>
          <cell r="GQ382">
            <v>194016</v>
          </cell>
        </row>
        <row r="383">
          <cell r="B383" t="str">
            <v>Suffolk Police Authority</v>
          </cell>
          <cell r="C383" t="str">
            <v>EE</v>
          </cell>
          <cell r="D383" t="str">
            <v>O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S383">
            <v>116200</v>
          </cell>
          <cell r="CU383">
            <v>0</v>
          </cell>
          <cell r="CW383">
            <v>0</v>
          </cell>
          <cell r="CX383">
            <v>0</v>
          </cell>
          <cell r="CY383">
            <v>1165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1165</v>
          </cell>
          <cell r="DL383">
            <v>0</v>
          </cell>
          <cell r="DN383">
            <v>117365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DZ383">
            <v>0</v>
          </cell>
          <cell r="EA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117365</v>
          </cell>
          <cell r="EF383">
            <v>0</v>
          </cell>
          <cell r="EG383">
            <v>0</v>
          </cell>
          <cell r="EH383">
            <v>0</v>
          </cell>
          <cell r="EI383">
            <v>2905</v>
          </cell>
          <cell r="EJ383">
            <v>0</v>
          </cell>
          <cell r="EK383">
            <v>0</v>
          </cell>
          <cell r="EL383">
            <v>0</v>
          </cell>
          <cell r="EM383">
            <v>513</v>
          </cell>
          <cell r="EN383">
            <v>0</v>
          </cell>
          <cell r="EO383">
            <v>120783</v>
          </cell>
          <cell r="EP383">
            <v>-200</v>
          </cell>
          <cell r="EQ383">
            <v>0</v>
          </cell>
          <cell r="ER383">
            <v>0</v>
          </cell>
          <cell r="ES383">
            <v>0</v>
          </cell>
          <cell r="ET383">
            <v>0</v>
          </cell>
          <cell r="EU383">
            <v>0</v>
          </cell>
          <cell r="EV383">
            <v>0</v>
          </cell>
          <cell r="EW383">
            <v>120583</v>
          </cell>
          <cell r="EX383">
            <v>0</v>
          </cell>
          <cell r="EY383">
            <v>-5239</v>
          </cell>
          <cell r="EZ383">
            <v>115344</v>
          </cell>
          <cell r="FA383">
            <v>0</v>
          </cell>
          <cell r="FB383">
            <v>0</v>
          </cell>
          <cell r="FC383">
            <v>-729</v>
          </cell>
          <cell r="FD383">
            <v>0</v>
          </cell>
          <cell r="FE383">
            <v>114615</v>
          </cell>
          <cell r="FF383">
            <v>-6437</v>
          </cell>
          <cell r="FG383">
            <v>-45906</v>
          </cell>
          <cell r="FH383">
            <v>0</v>
          </cell>
          <cell r="FI383">
            <v>-20826</v>
          </cell>
          <cell r="FJ383">
            <v>-234</v>
          </cell>
          <cell r="FK383">
            <v>41212</v>
          </cell>
          <cell r="FL383">
            <v>0</v>
          </cell>
          <cell r="FM383">
            <v>7556</v>
          </cell>
          <cell r="FN383">
            <v>4317</v>
          </cell>
          <cell r="FP383">
            <v>0</v>
          </cell>
          <cell r="FR383">
            <v>5380</v>
          </cell>
          <cell r="FS383">
            <v>0</v>
          </cell>
          <cell r="FT383">
            <v>0</v>
          </cell>
          <cell r="FU383">
            <v>0</v>
          </cell>
          <cell r="FV383">
            <v>538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116200</v>
          </cell>
          <cell r="GF383">
            <v>0</v>
          </cell>
          <cell r="GG383">
            <v>1165</v>
          </cell>
          <cell r="GH383">
            <v>0</v>
          </cell>
          <cell r="GI383">
            <v>0</v>
          </cell>
          <cell r="GJ383">
            <v>0</v>
          </cell>
          <cell r="GK383">
            <v>0</v>
          </cell>
          <cell r="GL383">
            <v>0</v>
          </cell>
          <cell r="GM383">
            <v>513</v>
          </cell>
          <cell r="GN383">
            <v>0</v>
          </cell>
          <cell r="GO383">
            <v>0</v>
          </cell>
          <cell r="GP383">
            <v>0</v>
          </cell>
          <cell r="GQ383">
            <v>117878</v>
          </cell>
        </row>
        <row r="384">
          <cell r="B384" t="str">
            <v>Warwickshire Police Authority</v>
          </cell>
          <cell r="C384" t="str">
            <v>WM</v>
          </cell>
          <cell r="D384" t="str">
            <v>O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S384">
            <v>93552</v>
          </cell>
          <cell r="CU384">
            <v>0</v>
          </cell>
          <cell r="CW384">
            <v>0</v>
          </cell>
          <cell r="CX384">
            <v>0</v>
          </cell>
          <cell r="CY384">
            <v>1353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528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1881</v>
          </cell>
          <cell r="DL384">
            <v>0</v>
          </cell>
          <cell r="DN384">
            <v>95433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DZ384">
            <v>0</v>
          </cell>
          <cell r="EA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95433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1800</v>
          </cell>
          <cell r="EL384">
            <v>0</v>
          </cell>
          <cell r="EM384">
            <v>990</v>
          </cell>
          <cell r="EN384">
            <v>0</v>
          </cell>
          <cell r="EO384">
            <v>98223</v>
          </cell>
          <cell r="EP384">
            <v>-61</v>
          </cell>
          <cell r="EQ384">
            <v>0</v>
          </cell>
          <cell r="ER384">
            <v>0</v>
          </cell>
          <cell r="ES384">
            <v>0</v>
          </cell>
          <cell r="ET384">
            <v>-487</v>
          </cell>
          <cell r="EU384">
            <v>0</v>
          </cell>
          <cell r="EV384">
            <v>0</v>
          </cell>
          <cell r="EW384">
            <v>97675</v>
          </cell>
          <cell r="EX384">
            <v>0</v>
          </cell>
          <cell r="EY384">
            <v>-4087</v>
          </cell>
          <cell r="EZ384">
            <v>93588</v>
          </cell>
          <cell r="FA384">
            <v>0</v>
          </cell>
          <cell r="FB384">
            <v>0</v>
          </cell>
          <cell r="FC384">
            <v>-2970</v>
          </cell>
          <cell r="FD384">
            <v>0</v>
          </cell>
          <cell r="FE384">
            <v>90618</v>
          </cell>
          <cell r="FF384">
            <v>-4746</v>
          </cell>
          <cell r="FG384">
            <v>-35186</v>
          </cell>
          <cell r="FH384">
            <v>0</v>
          </cell>
          <cell r="FI384">
            <v>-15354</v>
          </cell>
          <cell r="FJ384">
            <v>-269</v>
          </cell>
          <cell r="FK384">
            <v>35063</v>
          </cell>
          <cell r="FL384">
            <v>0</v>
          </cell>
          <cell r="FM384">
            <v>14070</v>
          </cell>
          <cell r="FN384">
            <v>2000</v>
          </cell>
          <cell r="FP384">
            <v>0</v>
          </cell>
          <cell r="FR384">
            <v>3852</v>
          </cell>
          <cell r="FS384">
            <v>0</v>
          </cell>
          <cell r="FT384">
            <v>0</v>
          </cell>
          <cell r="FU384">
            <v>0</v>
          </cell>
          <cell r="FV384">
            <v>3852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93552</v>
          </cell>
          <cell r="GF384">
            <v>0</v>
          </cell>
          <cell r="GG384">
            <v>1353</v>
          </cell>
          <cell r="GH384">
            <v>528</v>
          </cell>
          <cell r="GI384">
            <v>0</v>
          </cell>
          <cell r="GJ384">
            <v>0</v>
          </cell>
          <cell r="GK384">
            <v>0</v>
          </cell>
          <cell r="GL384">
            <v>1800</v>
          </cell>
          <cell r="GM384">
            <v>990</v>
          </cell>
          <cell r="GN384">
            <v>0</v>
          </cell>
          <cell r="GO384">
            <v>0</v>
          </cell>
          <cell r="GP384">
            <v>0</v>
          </cell>
          <cell r="GQ384">
            <v>98223</v>
          </cell>
        </row>
        <row r="385">
          <cell r="B385" t="str">
            <v>Wiltshire Police Authority</v>
          </cell>
          <cell r="C385" t="str">
            <v>SW</v>
          </cell>
          <cell r="D385" t="str">
            <v>O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S385">
            <v>113199</v>
          </cell>
          <cell r="CU385">
            <v>0</v>
          </cell>
          <cell r="CW385">
            <v>0</v>
          </cell>
          <cell r="CX385">
            <v>0</v>
          </cell>
          <cell r="CY385">
            <v>152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1520</v>
          </cell>
          <cell r="DL385">
            <v>0</v>
          </cell>
          <cell r="DN385">
            <v>114719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114719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8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114727</v>
          </cell>
          <cell r="EP385">
            <v>-236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114491</v>
          </cell>
          <cell r="EX385">
            <v>0</v>
          </cell>
          <cell r="EY385">
            <v>-7639</v>
          </cell>
          <cell r="EZ385">
            <v>106852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106852</v>
          </cell>
          <cell r="FF385">
            <v>-5985</v>
          </cell>
          <cell r="FG385">
            <v>-41619</v>
          </cell>
          <cell r="FH385">
            <v>0</v>
          </cell>
          <cell r="FI385">
            <v>-19363</v>
          </cell>
          <cell r="FJ385">
            <v>-263</v>
          </cell>
          <cell r="FK385">
            <v>39622</v>
          </cell>
          <cell r="FL385">
            <v>0</v>
          </cell>
          <cell r="FM385">
            <v>1430</v>
          </cell>
          <cell r="FN385">
            <v>0</v>
          </cell>
          <cell r="FP385">
            <v>0</v>
          </cell>
          <cell r="FR385">
            <v>0</v>
          </cell>
          <cell r="FS385">
            <v>0</v>
          </cell>
          <cell r="FT385">
            <v>0</v>
          </cell>
          <cell r="FU385">
            <v>0</v>
          </cell>
          <cell r="FV385">
            <v>0</v>
          </cell>
          <cell r="FX385">
            <v>0</v>
          </cell>
          <cell r="FY385">
            <v>0</v>
          </cell>
          <cell r="FZ385">
            <v>0</v>
          </cell>
          <cell r="GA385">
            <v>0</v>
          </cell>
          <cell r="GB385">
            <v>0</v>
          </cell>
          <cell r="GC385">
            <v>0</v>
          </cell>
          <cell r="GD385">
            <v>0</v>
          </cell>
          <cell r="GE385">
            <v>113199</v>
          </cell>
          <cell r="GF385">
            <v>0</v>
          </cell>
          <cell r="GG385">
            <v>1520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114719</v>
          </cell>
        </row>
        <row r="386">
          <cell r="B386" t="str">
            <v>Greater Manchester Police Authority</v>
          </cell>
          <cell r="C386" t="str">
            <v>NW</v>
          </cell>
          <cell r="D386" t="str">
            <v>O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S386">
            <v>638281</v>
          </cell>
          <cell r="CU386">
            <v>0</v>
          </cell>
          <cell r="CW386">
            <v>0</v>
          </cell>
          <cell r="CX386">
            <v>0</v>
          </cell>
          <cell r="CY386">
            <v>3431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3431</v>
          </cell>
          <cell r="DL386">
            <v>0</v>
          </cell>
          <cell r="DN386">
            <v>641712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641712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3805</v>
          </cell>
          <cell r="EL386">
            <v>0</v>
          </cell>
          <cell r="EM386">
            <v>9042</v>
          </cell>
          <cell r="EN386">
            <v>0</v>
          </cell>
          <cell r="EO386">
            <v>654559</v>
          </cell>
          <cell r="EP386">
            <v>-1561</v>
          </cell>
          <cell r="EQ386">
            <v>2603</v>
          </cell>
          <cell r="ER386">
            <v>0</v>
          </cell>
          <cell r="ES386">
            <v>0</v>
          </cell>
          <cell r="ET386">
            <v>-9632</v>
          </cell>
          <cell r="EU386">
            <v>0</v>
          </cell>
          <cell r="EV386">
            <v>0</v>
          </cell>
          <cell r="EW386">
            <v>645969</v>
          </cell>
          <cell r="EX386">
            <v>0</v>
          </cell>
          <cell r="EY386">
            <v>-49649</v>
          </cell>
          <cell r="EZ386">
            <v>596320</v>
          </cell>
          <cell r="FA386">
            <v>0</v>
          </cell>
          <cell r="FB386">
            <v>0</v>
          </cell>
          <cell r="FC386">
            <v>-1042</v>
          </cell>
          <cell r="FD386">
            <v>-10121</v>
          </cell>
          <cell r="FE386">
            <v>585157</v>
          </cell>
          <cell r="FF386">
            <v>-51953</v>
          </cell>
          <cell r="FG386">
            <v>-248472</v>
          </cell>
          <cell r="FH386">
            <v>0</v>
          </cell>
          <cell r="FI386">
            <v>-168078</v>
          </cell>
          <cell r="FJ386">
            <v>-656</v>
          </cell>
          <cell r="FK386">
            <v>115998</v>
          </cell>
          <cell r="FL386">
            <v>0</v>
          </cell>
          <cell r="FM386">
            <v>4165</v>
          </cell>
          <cell r="FN386">
            <v>33407</v>
          </cell>
          <cell r="FP386">
            <v>0</v>
          </cell>
          <cell r="FR386">
            <v>16174</v>
          </cell>
          <cell r="FS386">
            <v>6488</v>
          </cell>
          <cell r="FT386">
            <v>-6371</v>
          </cell>
          <cell r="FU386">
            <v>0</v>
          </cell>
          <cell r="FV386">
            <v>16291</v>
          </cell>
          <cell r="FX386">
            <v>0</v>
          </cell>
          <cell r="FY386">
            <v>0</v>
          </cell>
          <cell r="FZ386">
            <v>0</v>
          </cell>
          <cell r="GA386">
            <v>0</v>
          </cell>
          <cell r="GB386">
            <v>0</v>
          </cell>
          <cell r="GC386">
            <v>0</v>
          </cell>
          <cell r="GD386">
            <v>0</v>
          </cell>
          <cell r="GE386">
            <v>638281</v>
          </cell>
          <cell r="GF386">
            <v>0</v>
          </cell>
          <cell r="GG386">
            <v>3431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3805</v>
          </cell>
          <cell r="GM386">
            <v>9042</v>
          </cell>
          <cell r="GN386">
            <v>2603</v>
          </cell>
          <cell r="GO386">
            <v>0</v>
          </cell>
          <cell r="GP386">
            <v>0</v>
          </cell>
          <cell r="GQ386">
            <v>657162</v>
          </cell>
        </row>
        <row r="387">
          <cell r="B387" t="str">
            <v>Merseyside Police Authority</v>
          </cell>
          <cell r="C387" t="str">
            <v>NW</v>
          </cell>
          <cell r="D387" t="str">
            <v>O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S387">
            <v>349246</v>
          </cell>
          <cell r="CU387">
            <v>0</v>
          </cell>
          <cell r="CW387">
            <v>0</v>
          </cell>
          <cell r="CX387">
            <v>0</v>
          </cell>
          <cell r="CY387">
            <v>90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900</v>
          </cell>
          <cell r="DL387">
            <v>0</v>
          </cell>
          <cell r="DN387">
            <v>350146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350146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20</v>
          </cell>
          <cell r="EK387">
            <v>0</v>
          </cell>
          <cell r="EL387">
            <v>0</v>
          </cell>
          <cell r="EM387">
            <v>404</v>
          </cell>
          <cell r="EN387">
            <v>0</v>
          </cell>
          <cell r="EO387">
            <v>350570</v>
          </cell>
          <cell r="EP387">
            <v>-99</v>
          </cell>
          <cell r="EQ387">
            <v>0</v>
          </cell>
          <cell r="ER387">
            <v>0</v>
          </cell>
          <cell r="ES387">
            <v>0</v>
          </cell>
          <cell r="ET387">
            <v>-271</v>
          </cell>
          <cell r="EU387">
            <v>0</v>
          </cell>
          <cell r="EV387">
            <v>0</v>
          </cell>
          <cell r="EW387">
            <v>350200</v>
          </cell>
          <cell r="EX387">
            <v>0</v>
          </cell>
          <cell r="EY387">
            <v>-17062</v>
          </cell>
          <cell r="EZ387">
            <v>333138</v>
          </cell>
          <cell r="FA387">
            <v>0</v>
          </cell>
          <cell r="FB387">
            <v>0</v>
          </cell>
          <cell r="FC387">
            <v>-384</v>
          </cell>
          <cell r="FD387">
            <v>-109</v>
          </cell>
          <cell r="FE387">
            <v>332645</v>
          </cell>
          <cell r="FF387">
            <v>-31518</v>
          </cell>
          <cell r="FG387">
            <v>-137764</v>
          </cell>
          <cell r="FH387">
            <v>0</v>
          </cell>
          <cell r="FI387">
            <v>-101966</v>
          </cell>
          <cell r="FJ387">
            <v>107</v>
          </cell>
          <cell r="FK387">
            <v>61504</v>
          </cell>
          <cell r="FL387">
            <v>0</v>
          </cell>
          <cell r="FM387">
            <v>18147</v>
          </cell>
          <cell r="FN387">
            <v>9324</v>
          </cell>
          <cell r="FP387">
            <v>0</v>
          </cell>
          <cell r="FR387">
            <v>6289</v>
          </cell>
          <cell r="FS387">
            <v>1171</v>
          </cell>
          <cell r="FT387">
            <v>-2500</v>
          </cell>
          <cell r="FU387">
            <v>0</v>
          </cell>
          <cell r="FV387">
            <v>4960</v>
          </cell>
          <cell r="FX387">
            <v>0</v>
          </cell>
          <cell r="FY387">
            <v>0</v>
          </cell>
          <cell r="FZ387">
            <v>0</v>
          </cell>
          <cell r="GA387">
            <v>0</v>
          </cell>
          <cell r="GB387">
            <v>0</v>
          </cell>
          <cell r="GC387">
            <v>0</v>
          </cell>
          <cell r="GD387">
            <v>0</v>
          </cell>
          <cell r="GE387">
            <v>349246</v>
          </cell>
          <cell r="GF387">
            <v>0</v>
          </cell>
          <cell r="GG387">
            <v>90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404</v>
          </cell>
          <cell r="GN387">
            <v>0</v>
          </cell>
          <cell r="GO387">
            <v>0</v>
          </cell>
          <cell r="GP387">
            <v>0</v>
          </cell>
          <cell r="GQ387">
            <v>350550</v>
          </cell>
        </row>
        <row r="388">
          <cell r="B388" t="str">
            <v>South Yorkshire Police Authority</v>
          </cell>
          <cell r="C388" t="str">
            <v>YH</v>
          </cell>
          <cell r="D388" t="str">
            <v>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S388">
            <v>263442</v>
          </cell>
          <cell r="CU388">
            <v>0</v>
          </cell>
          <cell r="CW388">
            <v>0</v>
          </cell>
          <cell r="CX388">
            <v>0</v>
          </cell>
          <cell r="CY388">
            <v>148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1325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2805</v>
          </cell>
          <cell r="DL388">
            <v>0</v>
          </cell>
          <cell r="DN388">
            <v>266247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266247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2570</v>
          </cell>
          <cell r="EL388">
            <v>0</v>
          </cell>
          <cell r="EM388">
            <v>2109</v>
          </cell>
          <cell r="EN388">
            <v>0</v>
          </cell>
          <cell r="EO388">
            <v>270926</v>
          </cell>
          <cell r="EP388">
            <v>-350</v>
          </cell>
          <cell r="EQ388">
            <v>0</v>
          </cell>
          <cell r="ER388">
            <v>0</v>
          </cell>
          <cell r="ES388">
            <v>0</v>
          </cell>
          <cell r="ET388">
            <v>-730</v>
          </cell>
          <cell r="EU388">
            <v>0</v>
          </cell>
          <cell r="EV388">
            <v>0</v>
          </cell>
          <cell r="EW388">
            <v>269846</v>
          </cell>
          <cell r="EX388">
            <v>0</v>
          </cell>
          <cell r="EY388">
            <v>-9381</v>
          </cell>
          <cell r="EZ388">
            <v>260465</v>
          </cell>
          <cell r="FA388">
            <v>0</v>
          </cell>
          <cell r="FB388">
            <v>0</v>
          </cell>
          <cell r="FC388">
            <v>-1367</v>
          </cell>
          <cell r="FD388">
            <v>-2500</v>
          </cell>
          <cell r="FE388">
            <v>256598</v>
          </cell>
          <cell r="FF388">
            <v>-22318</v>
          </cell>
          <cell r="FG388">
            <v>-110770</v>
          </cell>
          <cell r="FH388">
            <v>0</v>
          </cell>
          <cell r="FI388">
            <v>-72202</v>
          </cell>
          <cell r="FJ388">
            <v>-550</v>
          </cell>
          <cell r="FK388">
            <v>50758</v>
          </cell>
          <cell r="FL388">
            <v>0</v>
          </cell>
          <cell r="FM388">
            <v>10484</v>
          </cell>
          <cell r="FN388">
            <v>22945</v>
          </cell>
          <cell r="FP388">
            <v>0</v>
          </cell>
          <cell r="FR388">
            <v>5500</v>
          </cell>
          <cell r="FS388">
            <v>1650</v>
          </cell>
          <cell r="FT388">
            <v>0</v>
          </cell>
          <cell r="FU388">
            <v>0</v>
          </cell>
          <cell r="FV388">
            <v>7150</v>
          </cell>
          <cell r="FX388">
            <v>0</v>
          </cell>
          <cell r="FY388">
            <v>0</v>
          </cell>
          <cell r="FZ388">
            <v>0</v>
          </cell>
          <cell r="GA388">
            <v>0</v>
          </cell>
          <cell r="GB388">
            <v>0</v>
          </cell>
          <cell r="GC388">
            <v>0</v>
          </cell>
          <cell r="GD388">
            <v>0</v>
          </cell>
          <cell r="GE388">
            <v>263442</v>
          </cell>
          <cell r="GF388">
            <v>0</v>
          </cell>
          <cell r="GG388">
            <v>1480</v>
          </cell>
          <cell r="GH388">
            <v>1325</v>
          </cell>
          <cell r="GI388">
            <v>0</v>
          </cell>
          <cell r="GJ388">
            <v>0</v>
          </cell>
          <cell r="GK388">
            <v>0</v>
          </cell>
          <cell r="GL388">
            <v>2570</v>
          </cell>
          <cell r="GM388">
            <v>2109</v>
          </cell>
          <cell r="GN388">
            <v>0</v>
          </cell>
          <cell r="GO388">
            <v>0</v>
          </cell>
          <cell r="GP388">
            <v>0</v>
          </cell>
          <cell r="GQ388">
            <v>270926</v>
          </cell>
        </row>
        <row r="389">
          <cell r="B389" t="str">
            <v>Northumbria Police Authority</v>
          </cell>
          <cell r="C389" t="str">
            <v>NE</v>
          </cell>
          <cell r="D389" t="str">
            <v>O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S389">
            <v>312887</v>
          </cell>
          <cell r="CU389">
            <v>0</v>
          </cell>
          <cell r="CW389">
            <v>0</v>
          </cell>
          <cell r="CX389">
            <v>0</v>
          </cell>
          <cell r="CY389">
            <v>1423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239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1662</v>
          </cell>
          <cell r="DL389">
            <v>0</v>
          </cell>
          <cell r="DN389">
            <v>314549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DZ389">
            <v>0</v>
          </cell>
          <cell r="EA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314549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2940</v>
          </cell>
          <cell r="EL389">
            <v>0</v>
          </cell>
          <cell r="EM389">
            <v>3823</v>
          </cell>
          <cell r="EN389">
            <v>0</v>
          </cell>
          <cell r="EO389">
            <v>321312</v>
          </cell>
          <cell r="EP389">
            <v>-523</v>
          </cell>
          <cell r="EQ389">
            <v>0</v>
          </cell>
          <cell r="ER389">
            <v>0</v>
          </cell>
          <cell r="ES389">
            <v>0</v>
          </cell>
          <cell r="ET389">
            <v>-726</v>
          </cell>
          <cell r="EU389">
            <v>0</v>
          </cell>
          <cell r="EV389">
            <v>0</v>
          </cell>
          <cell r="EW389">
            <v>320063</v>
          </cell>
          <cell r="EX389">
            <v>0</v>
          </cell>
          <cell r="EY389">
            <v>-12772</v>
          </cell>
          <cell r="EZ389">
            <v>307291</v>
          </cell>
          <cell r="FA389">
            <v>0</v>
          </cell>
          <cell r="FB389">
            <v>0</v>
          </cell>
          <cell r="FC389">
            <v>-4034</v>
          </cell>
          <cell r="FD389">
            <v>-15583</v>
          </cell>
          <cell r="FE389">
            <v>287674</v>
          </cell>
          <cell r="FF389">
            <v>-29916</v>
          </cell>
          <cell r="FG389">
            <v>-124285</v>
          </cell>
          <cell r="FH389">
            <v>0</v>
          </cell>
          <cell r="FI389">
            <v>-96782</v>
          </cell>
          <cell r="FJ389">
            <v>-214</v>
          </cell>
          <cell r="FK389">
            <v>36477</v>
          </cell>
          <cell r="FL389">
            <v>0</v>
          </cell>
          <cell r="FM389">
            <v>35910</v>
          </cell>
          <cell r="FN389">
            <v>28966</v>
          </cell>
          <cell r="FP389">
            <v>0</v>
          </cell>
          <cell r="FR389">
            <v>9901</v>
          </cell>
          <cell r="FS389">
            <v>0</v>
          </cell>
          <cell r="FT389">
            <v>0</v>
          </cell>
          <cell r="FU389">
            <v>0</v>
          </cell>
          <cell r="FV389">
            <v>9901</v>
          </cell>
          <cell r="FX389">
            <v>0</v>
          </cell>
          <cell r="FY389">
            <v>0</v>
          </cell>
          <cell r="FZ389">
            <v>0</v>
          </cell>
          <cell r="GA389">
            <v>0</v>
          </cell>
          <cell r="GB389">
            <v>0</v>
          </cell>
          <cell r="GC389">
            <v>0</v>
          </cell>
          <cell r="GD389">
            <v>0</v>
          </cell>
          <cell r="GE389">
            <v>312887</v>
          </cell>
          <cell r="GF389">
            <v>0</v>
          </cell>
          <cell r="GG389">
            <v>1423</v>
          </cell>
          <cell r="GH389">
            <v>239</v>
          </cell>
          <cell r="GI389">
            <v>0</v>
          </cell>
          <cell r="GJ389">
            <v>0</v>
          </cell>
          <cell r="GK389">
            <v>0</v>
          </cell>
          <cell r="GL389">
            <v>2940</v>
          </cell>
          <cell r="GM389">
            <v>3823</v>
          </cell>
          <cell r="GN389">
            <v>0</v>
          </cell>
          <cell r="GO389">
            <v>0</v>
          </cell>
          <cell r="GP389">
            <v>0</v>
          </cell>
          <cell r="GQ389">
            <v>321312</v>
          </cell>
        </row>
        <row r="390">
          <cell r="B390" t="str">
            <v>West Midlands Police Authority</v>
          </cell>
          <cell r="C390" t="str">
            <v>WM</v>
          </cell>
          <cell r="D390" t="str">
            <v>O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S390">
            <v>614070</v>
          </cell>
          <cell r="CU390">
            <v>0</v>
          </cell>
          <cell r="CW390">
            <v>0</v>
          </cell>
          <cell r="CX390">
            <v>0</v>
          </cell>
          <cell r="CY390">
            <v>189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1890</v>
          </cell>
          <cell r="DL390">
            <v>0</v>
          </cell>
          <cell r="DN390">
            <v>61596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DZ390">
            <v>0</v>
          </cell>
          <cell r="EA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615960</v>
          </cell>
          <cell r="EF390">
            <v>0</v>
          </cell>
          <cell r="EG390">
            <v>0</v>
          </cell>
          <cell r="EH390">
            <v>0</v>
          </cell>
          <cell r="EI390">
            <v>2000</v>
          </cell>
          <cell r="EJ390">
            <v>0</v>
          </cell>
          <cell r="EK390">
            <v>2655</v>
          </cell>
          <cell r="EL390">
            <v>0</v>
          </cell>
          <cell r="EM390">
            <v>3856</v>
          </cell>
          <cell r="EN390">
            <v>0</v>
          </cell>
          <cell r="EO390">
            <v>624471</v>
          </cell>
          <cell r="EP390">
            <v>-1002</v>
          </cell>
          <cell r="EQ390">
            <v>0</v>
          </cell>
          <cell r="ER390">
            <v>0</v>
          </cell>
          <cell r="ES390">
            <v>0</v>
          </cell>
          <cell r="ET390">
            <v>-500</v>
          </cell>
          <cell r="EU390">
            <v>0</v>
          </cell>
          <cell r="EV390">
            <v>0</v>
          </cell>
          <cell r="EW390">
            <v>622969</v>
          </cell>
          <cell r="EX390">
            <v>0</v>
          </cell>
          <cell r="EY390">
            <v>-45415</v>
          </cell>
          <cell r="EZ390">
            <v>577554</v>
          </cell>
          <cell r="FA390">
            <v>0</v>
          </cell>
          <cell r="FB390">
            <v>0</v>
          </cell>
          <cell r="FC390">
            <v>0</v>
          </cell>
          <cell r="FD390">
            <v>0</v>
          </cell>
          <cell r="FE390">
            <v>577554</v>
          </cell>
          <cell r="FF390">
            <v>-53102</v>
          </cell>
          <cell r="FG390">
            <v>-272888</v>
          </cell>
          <cell r="FH390">
            <v>0</v>
          </cell>
          <cell r="FI390">
            <v>-171794</v>
          </cell>
          <cell r="FJ390">
            <v>-118</v>
          </cell>
          <cell r="FK390">
            <v>79651</v>
          </cell>
          <cell r="FL390">
            <v>0</v>
          </cell>
          <cell r="FM390">
            <v>62662</v>
          </cell>
          <cell r="FN390">
            <v>8042</v>
          </cell>
          <cell r="FP390">
            <v>0</v>
          </cell>
          <cell r="FR390">
            <v>18000</v>
          </cell>
          <cell r="FS390">
            <v>0</v>
          </cell>
          <cell r="FT390">
            <v>0</v>
          </cell>
          <cell r="FU390">
            <v>0</v>
          </cell>
          <cell r="FV390">
            <v>18000</v>
          </cell>
          <cell r="FX390">
            <v>0</v>
          </cell>
          <cell r="FY390">
            <v>0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614070</v>
          </cell>
          <cell r="GF390">
            <v>0</v>
          </cell>
          <cell r="GG390">
            <v>189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2655</v>
          </cell>
          <cell r="GM390">
            <v>3856</v>
          </cell>
          <cell r="GN390">
            <v>0</v>
          </cell>
          <cell r="GO390">
            <v>0</v>
          </cell>
          <cell r="GP390">
            <v>0</v>
          </cell>
          <cell r="GQ390">
            <v>622471</v>
          </cell>
        </row>
        <row r="391">
          <cell r="B391" t="str">
            <v>West Yorkshire Police Authority</v>
          </cell>
          <cell r="C391" t="str">
            <v>YH</v>
          </cell>
          <cell r="D391" t="str">
            <v>O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S391">
            <v>475904</v>
          </cell>
          <cell r="CU391">
            <v>0</v>
          </cell>
          <cell r="CW391">
            <v>0</v>
          </cell>
          <cell r="CX391">
            <v>0</v>
          </cell>
          <cell r="CY391">
            <v>1858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4609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6467</v>
          </cell>
          <cell r="DL391">
            <v>0</v>
          </cell>
          <cell r="DN391">
            <v>482371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482371</v>
          </cell>
          <cell r="EF391">
            <v>0</v>
          </cell>
          <cell r="EG391">
            <v>0</v>
          </cell>
          <cell r="EH391">
            <v>0</v>
          </cell>
          <cell r="EI391">
            <v>500</v>
          </cell>
          <cell r="EJ391">
            <v>0</v>
          </cell>
          <cell r="EK391">
            <v>4965</v>
          </cell>
          <cell r="EL391">
            <v>0</v>
          </cell>
          <cell r="EM391">
            <v>5463</v>
          </cell>
          <cell r="EN391">
            <v>0</v>
          </cell>
          <cell r="EO391">
            <v>493299</v>
          </cell>
          <cell r="EP391">
            <v>-590</v>
          </cell>
          <cell r="EQ391">
            <v>0</v>
          </cell>
          <cell r="ER391">
            <v>0</v>
          </cell>
          <cell r="ES391">
            <v>0</v>
          </cell>
          <cell r="ET391">
            <v>-807</v>
          </cell>
          <cell r="EU391">
            <v>0</v>
          </cell>
          <cell r="EV391">
            <v>0</v>
          </cell>
          <cell r="EW391">
            <v>491902</v>
          </cell>
          <cell r="EX391">
            <v>0</v>
          </cell>
          <cell r="EY391">
            <v>-54409</v>
          </cell>
          <cell r="EZ391">
            <v>437493</v>
          </cell>
          <cell r="FA391">
            <v>0</v>
          </cell>
          <cell r="FB391">
            <v>0</v>
          </cell>
          <cell r="FC391">
            <v>0</v>
          </cell>
          <cell r="FD391">
            <v>-4700</v>
          </cell>
          <cell r="FE391">
            <v>432793</v>
          </cell>
          <cell r="FF391">
            <v>-35626</v>
          </cell>
          <cell r="FG391">
            <v>-192654</v>
          </cell>
          <cell r="FH391">
            <v>0</v>
          </cell>
          <cell r="FI391">
            <v>-115256</v>
          </cell>
          <cell r="FJ391">
            <v>-223</v>
          </cell>
          <cell r="FK391">
            <v>89034</v>
          </cell>
          <cell r="FL391">
            <v>0</v>
          </cell>
          <cell r="FM391">
            <v>5040</v>
          </cell>
          <cell r="FN391">
            <v>16733</v>
          </cell>
          <cell r="FP391">
            <v>0</v>
          </cell>
          <cell r="FR391">
            <v>15198</v>
          </cell>
          <cell r="FS391">
            <v>3630</v>
          </cell>
          <cell r="FT391">
            <v>-3300</v>
          </cell>
          <cell r="FU391">
            <v>0</v>
          </cell>
          <cell r="FV391">
            <v>15528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475904</v>
          </cell>
          <cell r="GF391">
            <v>0</v>
          </cell>
          <cell r="GG391">
            <v>1858</v>
          </cell>
          <cell r="GH391">
            <v>4609</v>
          </cell>
          <cell r="GI391">
            <v>0</v>
          </cell>
          <cell r="GJ391">
            <v>0</v>
          </cell>
          <cell r="GK391">
            <v>0</v>
          </cell>
          <cell r="GL391">
            <v>4965</v>
          </cell>
          <cell r="GM391">
            <v>5463</v>
          </cell>
          <cell r="GN391">
            <v>0</v>
          </cell>
          <cell r="GO391">
            <v>0</v>
          </cell>
          <cell r="GP391">
            <v>0</v>
          </cell>
          <cell r="GQ391">
            <v>492799</v>
          </cell>
        </row>
        <row r="392">
          <cell r="B392" t="str">
            <v>Avon &amp; Somerset Police Authority</v>
          </cell>
          <cell r="C392" t="str">
            <v>SW</v>
          </cell>
          <cell r="D392" t="str">
            <v>O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S392">
            <v>297859</v>
          </cell>
          <cell r="CU392">
            <v>0</v>
          </cell>
          <cell r="CW392">
            <v>0</v>
          </cell>
          <cell r="CX392">
            <v>0</v>
          </cell>
          <cell r="CY392">
            <v>1155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1155</v>
          </cell>
          <cell r="DL392">
            <v>0</v>
          </cell>
          <cell r="DN392">
            <v>299014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  <cell r="DW392">
            <v>0</v>
          </cell>
          <cell r="DX392">
            <v>0</v>
          </cell>
          <cell r="DY392">
            <v>0</v>
          </cell>
          <cell r="DZ392">
            <v>0</v>
          </cell>
          <cell r="EA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299014</v>
          </cell>
          <cell r="EF392">
            <v>0</v>
          </cell>
          <cell r="EG392">
            <v>0</v>
          </cell>
          <cell r="EH392">
            <v>0</v>
          </cell>
          <cell r="EI392">
            <v>933</v>
          </cell>
          <cell r="EJ392">
            <v>0</v>
          </cell>
          <cell r="EK392">
            <v>1492</v>
          </cell>
          <cell r="EL392">
            <v>0</v>
          </cell>
          <cell r="EM392">
            <v>2111</v>
          </cell>
          <cell r="EN392">
            <v>0</v>
          </cell>
          <cell r="EO392">
            <v>303550</v>
          </cell>
          <cell r="EP392">
            <v>-434</v>
          </cell>
          <cell r="EQ392">
            <v>0</v>
          </cell>
          <cell r="ER392">
            <v>0</v>
          </cell>
          <cell r="ES392">
            <v>0</v>
          </cell>
          <cell r="ET392">
            <v>-454</v>
          </cell>
          <cell r="EU392">
            <v>0</v>
          </cell>
          <cell r="EV392">
            <v>0</v>
          </cell>
          <cell r="EW392">
            <v>302662</v>
          </cell>
          <cell r="EX392">
            <v>0</v>
          </cell>
          <cell r="EY392">
            <v>-16026</v>
          </cell>
          <cell r="EZ392">
            <v>286636</v>
          </cell>
          <cell r="FA392">
            <v>0</v>
          </cell>
          <cell r="FB392">
            <v>0</v>
          </cell>
          <cell r="FC392">
            <v>-6370</v>
          </cell>
          <cell r="FD392">
            <v>0</v>
          </cell>
          <cell r="FE392">
            <v>280266</v>
          </cell>
          <cell r="FF392">
            <v>-15193</v>
          </cell>
          <cell r="FG392">
            <v>-120928</v>
          </cell>
          <cell r="FH392">
            <v>0</v>
          </cell>
          <cell r="FI392">
            <v>-49152</v>
          </cell>
          <cell r="FJ392">
            <v>-217</v>
          </cell>
          <cell r="FK392">
            <v>94776</v>
          </cell>
          <cell r="FL392">
            <v>0</v>
          </cell>
          <cell r="FM392">
            <v>19424</v>
          </cell>
          <cell r="FN392">
            <v>6671</v>
          </cell>
          <cell r="FP392">
            <v>0</v>
          </cell>
          <cell r="FR392">
            <v>9217</v>
          </cell>
          <cell r="FS392">
            <v>0</v>
          </cell>
          <cell r="FT392">
            <v>0</v>
          </cell>
          <cell r="FU392">
            <v>0</v>
          </cell>
          <cell r="FV392">
            <v>9217</v>
          </cell>
          <cell r="FX392">
            <v>0</v>
          </cell>
          <cell r="FY392">
            <v>0</v>
          </cell>
          <cell r="FZ392">
            <v>0</v>
          </cell>
          <cell r="GA392">
            <v>0</v>
          </cell>
          <cell r="GB392">
            <v>0</v>
          </cell>
          <cell r="GC392">
            <v>0</v>
          </cell>
          <cell r="GD392">
            <v>0</v>
          </cell>
          <cell r="GE392">
            <v>297859</v>
          </cell>
          <cell r="GF392">
            <v>0</v>
          </cell>
          <cell r="GG392">
            <v>1155</v>
          </cell>
          <cell r="GH392">
            <v>0</v>
          </cell>
          <cell r="GI392">
            <v>0</v>
          </cell>
          <cell r="GJ392">
            <v>0</v>
          </cell>
          <cell r="GK392">
            <v>0</v>
          </cell>
          <cell r="GL392">
            <v>1492</v>
          </cell>
          <cell r="GM392">
            <v>2111</v>
          </cell>
          <cell r="GN392">
            <v>0</v>
          </cell>
          <cell r="GO392">
            <v>0</v>
          </cell>
          <cell r="GP392">
            <v>0</v>
          </cell>
          <cell r="GQ392">
            <v>302617</v>
          </cell>
        </row>
        <row r="393">
          <cell r="B393" t="str">
            <v>Devon &amp; Cornwall Police Authority</v>
          </cell>
          <cell r="C393" t="str">
            <v>SW</v>
          </cell>
          <cell r="D393" t="str">
            <v>O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S393">
            <v>300524</v>
          </cell>
          <cell r="CU393">
            <v>0</v>
          </cell>
          <cell r="CW393">
            <v>0</v>
          </cell>
          <cell r="CX393">
            <v>0</v>
          </cell>
          <cell r="CY393">
            <v>1578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1578</v>
          </cell>
          <cell r="DL393">
            <v>0</v>
          </cell>
          <cell r="DN393">
            <v>302102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DZ393">
            <v>0</v>
          </cell>
          <cell r="EA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302102</v>
          </cell>
          <cell r="EF393">
            <v>0</v>
          </cell>
          <cell r="EG393">
            <v>0</v>
          </cell>
          <cell r="EH393">
            <v>0</v>
          </cell>
          <cell r="EI393">
            <v>626</v>
          </cell>
          <cell r="EJ393">
            <v>0</v>
          </cell>
          <cell r="EK393">
            <v>1074</v>
          </cell>
          <cell r="EL393">
            <v>0</v>
          </cell>
          <cell r="EM393">
            <v>1382</v>
          </cell>
          <cell r="EN393">
            <v>0</v>
          </cell>
          <cell r="EO393">
            <v>305184</v>
          </cell>
          <cell r="EP393">
            <v>-195</v>
          </cell>
          <cell r="EQ393">
            <v>0</v>
          </cell>
          <cell r="ER393">
            <v>0</v>
          </cell>
          <cell r="ES393">
            <v>0</v>
          </cell>
          <cell r="ET393">
            <v>-300</v>
          </cell>
          <cell r="EU393">
            <v>0</v>
          </cell>
          <cell r="EV393">
            <v>0</v>
          </cell>
          <cell r="EW393">
            <v>304689</v>
          </cell>
          <cell r="EX393">
            <v>0</v>
          </cell>
          <cell r="EY393">
            <v>-11631</v>
          </cell>
          <cell r="EZ393">
            <v>293058</v>
          </cell>
          <cell r="FA393">
            <v>0</v>
          </cell>
          <cell r="FB393">
            <v>0</v>
          </cell>
          <cell r="FC393">
            <v>-5520</v>
          </cell>
          <cell r="FD393">
            <v>0</v>
          </cell>
          <cell r="FE393">
            <v>287538</v>
          </cell>
          <cell r="FF393">
            <v>-17067</v>
          </cell>
          <cell r="FG393">
            <v>-118940</v>
          </cell>
          <cell r="FH393">
            <v>0</v>
          </cell>
          <cell r="FI393">
            <v>-55213</v>
          </cell>
          <cell r="FJ393">
            <v>-624</v>
          </cell>
          <cell r="FK393">
            <v>95694</v>
          </cell>
          <cell r="FL393">
            <v>0</v>
          </cell>
          <cell r="FM393">
            <v>17353</v>
          </cell>
          <cell r="FN393">
            <v>6198</v>
          </cell>
          <cell r="FP393">
            <v>0</v>
          </cell>
          <cell r="FR393">
            <v>32562</v>
          </cell>
          <cell r="FS393">
            <v>0</v>
          </cell>
          <cell r="FT393">
            <v>-3777</v>
          </cell>
          <cell r="FU393">
            <v>0</v>
          </cell>
          <cell r="FV393">
            <v>28785</v>
          </cell>
          <cell r="FX393">
            <v>0</v>
          </cell>
          <cell r="FY393">
            <v>0</v>
          </cell>
          <cell r="FZ393">
            <v>0</v>
          </cell>
          <cell r="GA393">
            <v>0</v>
          </cell>
          <cell r="GB393">
            <v>0</v>
          </cell>
          <cell r="GC393">
            <v>0</v>
          </cell>
          <cell r="GD393">
            <v>0</v>
          </cell>
          <cell r="GE393">
            <v>300524</v>
          </cell>
          <cell r="GF393">
            <v>0</v>
          </cell>
          <cell r="GG393">
            <v>1578</v>
          </cell>
          <cell r="GH393">
            <v>0</v>
          </cell>
          <cell r="GI393">
            <v>0</v>
          </cell>
          <cell r="GJ393">
            <v>0</v>
          </cell>
          <cell r="GK393">
            <v>0</v>
          </cell>
          <cell r="GL393">
            <v>1074</v>
          </cell>
          <cell r="GM393">
            <v>1382</v>
          </cell>
          <cell r="GN393">
            <v>0</v>
          </cell>
          <cell r="GO393">
            <v>0</v>
          </cell>
          <cell r="GP393">
            <v>0</v>
          </cell>
          <cell r="GQ393">
            <v>304558</v>
          </cell>
        </row>
        <row r="394">
          <cell r="B394" t="str">
            <v>Hampshire Police Authority</v>
          </cell>
          <cell r="C394" t="str">
            <v>SE</v>
          </cell>
          <cell r="D394" t="str">
            <v>O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S394">
            <v>326431</v>
          </cell>
          <cell r="CU394">
            <v>0</v>
          </cell>
          <cell r="CW394">
            <v>0</v>
          </cell>
          <cell r="CX394">
            <v>0</v>
          </cell>
          <cell r="CY394">
            <v>1631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1631</v>
          </cell>
          <cell r="DL394">
            <v>0</v>
          </cell>
          <cell r="DN394">
            <v>328062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  <cell r="DW394">
            <v>0</v>
          </cell>
          <cell r="DX394">
            <v>0</v>
          </cell>
          <cell r="DY394">
            <v>1120</v>
          </cell>
          <cell r="DZ394">
            <v>0</v>
          </cell>
          <cell r="EA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329182</v>
          </cell>
          <cell r="EF394">
            <v>0</v>
          </cell>
          <cell r="EG394">
            <v>0</v>
          </cell>
          <cell r="EH394">
            <v>0</v>
          </cell>
          <cell r="EI394">
            <v>200</v>
          </cell>
          <cell r="EJ394">
            <v>0</v>
          </cell>
          <cell r="EK394">
            <v>2076</v>
          </cell>
          <cell r="EL394">
            <v>0</v>
          </cell>
          <cell r="EM394">
            <v>1507</v>
          </cell>
          <cell r="EN394">
            <v>0</v>
          </cell>
          <cell r="EO394">
            <v>332965</v>
          </cell>
          <cell r="EP394">
            <v>-150</v>
          </cell>
          <cell r="EQ394">
            <v>0</v>
          </cell>
          <cell r="ER394">
            <v>0</v>
          </cell>
          <cell r="ES394">
            <v>0</v>
          </cell>
          <cell r="ET394">
            <v>0</v>
          </cell>
          <cell r="EU394">
            <v>0</v>
          </cell>
          <cell r="EV394">
            <v>0</v>
          </cell>
          <cell r="EW394">
            <v>332815</v>
          </cell>
          <cell r="EX394">
            <v>0</v>
          </cell>
          <cell r="EY394">
            <v>-13832</v>
          </cell>
          <cell r="EZ394">
            <v>318983</v>
          </cell>
          <cell r="FA394">
            <v>0</v>
          </cell>
          <cell r="FB394">
            <v>0</v>
          </cell>
          <cell r="FC394">
            <v>-500</v>
          </cell>
          <cell r="FD394">
            <v>-4387</v>
          </cell>
          <cell r="FE394">
            <v>314096</v>
          </cell>
          <cell r="FF394">
            <v>-17541</v>
          </cell>
          <cell r="FG394">
            <v>-137967</v>
          </cell>
          <cell r="FH394">
            <v>0</v>
          </cell>
          <cell r="FI394">
            <v>-56748</v>
          </cell>
          <cell r="FJ394">
            <v>-1042</v>
          </cell>
          <cell r="FK394">
            <v>100798</v>
          </cell>
          <cell r="FL394">
            <v>0</v>
          </cell>
          <cell r="FM394">
            <v>1919</v>
          </cell>
          <cell r="FN394">
            <v>18419</v>
          </cell>
          <cell r="FP394">
            <v>0</v>
          </cell>
          <cell r="FR394">
            <v>7137</v>
          </cell>
          <cell r="FS394">
            <v>0</v>
          </cell>
          <cell r="FT394">
            <v>0</v>
          </cell>
          <cell r="FU394">
            <v>0</v>
          </cell>
          <cell r="FV394">
            <v>7137</v>
          </cell>
          <cell r="FX394">
            <v>0</v>
          </cell>
          <cell r="FY394">
            <v>0</v>
          </cell>
          <cell r="FZ394">
            <v>0</v>
          </cell>
          <cell r="GA394">
            <v>0</v>
          </cell>
          <cell r="GB394">
            <v>0</v>
          </cell>
          <cell r="GC394">
            <v>0</v>
          </cell>
          <cell r="GD394">
            <v>0</v>
          </cell>
          <cell r="GE394">
            <v>326431</v>
          </cell>
          <cell r="GF394">
            <v>0</v>
          </cell>
          <cell r="GG394">
            <v>1631</v>
          </cell>
          <cell r="GH394">
            <v>0</v>
          </cell>
          <cell r="GI394">
            <v>0</v>
          </cell>
          <cell r="GJ394">
            <v>0</v>
          </cell>
          <cell r="GK394">
            <v>0</v>
          </cell>
          <cell r="GL394">
            <v>2076</v>
          </cell>
          <cell r="GM394">
            <v>1507</v>
          </cell>
          <cell r="GN394">
            <v>0</v>
          </cell>
          <cell r="GO394">
            <v>0</v>
          </cell>
          <cell r="GP394">
            <v>0</v>
          </cell>
          <cell r="GQ394">
            <v>331645</v>
          </cell>
        </row>
        <row r="395">
          <cell r="B395" t="str">
            <v>Sussex Police Authority</v>
          </cell>
          <cell r="C395" t="str">
            <v>SE</v>
          </cell>
          <cell r="D395" t="str">
            <v>O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S395">
            <v>273936</v>
          </cell>
          <cell r="CU395">
            <v>0</v>
          </cell>
          <cell r="CW395">
            <v>0</v>
          </cell>
          <cell r="CX395">
            <v>0</v>
          </cell>
          <cell r="CY395">
            <v>1244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1244</v>
          </cell>
          <cell r="DL395">
            <v>0</v>
          </cell>
          <cell r="DN395">
            <v>27518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  <cell r="DW395">
            <v>0</v>
          </cell>
          <cell r="DX395">
            <v>0</v>
          </cell>
          <cell r="DY395">
            <v>0</v>
          </cell>
          <cell r="DZ395">
            <v>0</v>
          </cell>
          <cell r="EA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275180</v>
          </cell>
          <cell r="EF395">
            <v>0</v>
          </cell>
          <cell r="EG395">
            <v>0</v>
          </cell>
          <cell r="EH395">
            <v>0</v>
          </cell>
          <cell r="EI395">
            <v>1567</v>
          </cell>
          <cell r="EJ395">
            <v>0</v>
          </cell>
          <cell r="EK395">
            <v>318</v>
          </cell>
          <cell r="EL395">
            <v>0</v>
          </cell>
          <cell r="EM395">
            <v>412</v>
          </cell>
          <cell r="EN395">
            <v>0</v>
          </cell>
          <cell r="EO395">
            <v>277477</v>
          </cell>
          <cell r="EP395">
            <v>-468</v>
          </cell>
          <cell r="EQ395">
            <v>0</v>
          </cell>
          <cell r="ER395">
            <v>0</v>
          </cell>
          <cell r="ES395">
            <v>0</v>
          </cell>
          <cell r="ET395">
            <v>-753</v>
          </cell>
          <cell r="EU395">
            <v>0</v>
          </cell>
          <cell r="EV395">
            <v>0</v>
          </cell>
          <cell r="EW395">
            <v>276256</v>
          </cell>
          <cell r="EX395">
            <v>0</v>
          </cell>
          <cell r="EY395">
            <v>-15686</v>
          </cell>
          <cell r="EZ395">
            <v>260570</v>
          </cell>
          <cell r="FA395">
            <v>0</v>
          </cell>
          <cell r="FB395">
            <v>0</v>
          </cell>
          <cell r="FC395">
            <v>750</v>
          </cell>
          <cell r="FD395">
            <v>675</v>
          </cell>
          <cell r="FE395">
            <v>261995</v>
          </cell>
          <cell r="FF395">
            <v>-15549</v>
          </cell>
          <cell r="FG395">
            <v>-108978</v>
          </cell>
          <cell r="FH395">
            <v>0</v>
          </cell>
          <cell r="FI395">
            <v>-50303</v>
          </cell>
          <cell r="FJ395">
            <v>-145</v>
          </cell>
          <cell r="FK395">
            <v>87020</v>
          </cell>
          <cell r="FL395">
            <v>0</v>
          </cell>
          <cell r="FM395">
            <v>34827</v>
          </cell>
          <cell r="FN395">
            <v>10186</v>
          </cell>
          <cell r="FP395">
            <v>0</v>
          </cell>
          <cell r="FR395">
            <v>8269</v>
          </cell>
          <cell r="FS395">
            <v>0</v>
          </cell>
          <cell r="FT395">
            <v>-851</v>
          </cell>
          <cell r="FU395">
            <v>0</v>
          </cell>
          <cell r="FV395">
            <v>7418</v>
          </cell>
          <cell r="FX395">
            <v>0</v>
          </cell>
          <cell r="FY395">
            <v>0</v>
          </cell>
          <cell r="FZ395">
            <v>0</v>
          </cell>
          <cell r="GA395">
            <v>0</v>
          </cell>
          <cell r="GB395">
            <v>0</v>
          </cell>
          <cell r="GC395">
            <v>0</v>
          </cell>
          <cell r="GD395">
            <v>0</v>
          </cell>
          <cell r="GE395">
            <v>273936</v>
          </cell>
          <cell r="GF395">
            <v>0</v>
          </cell>
          <cell r="GG395">
            <v>1244</v>
          </cell>
          <cell r="GH395">
            <v>0</v>
          </cell>
          <cell r="GI395">
            <v>0</v>
          </cell>
          <cell r="GJ395">
            <v>0</v>
          </cell>
          <cell r="GK395">
            <v>0</v>
          </cell>
          <cell r="GL395">
            <v>318</v>
          </cell>
          <cell r="GM395">
            <v>412</v>
          </cell>
          <cell r="GN395">
            <v>0</v>
          </cell>
          <cell r="GO395">
            <v>0</v>
          </cell>
          <cell r="GP395">
            <v>0</v>
          </cell>
          <cell r="GQ395">
            <v>275910</v>
          </cell>
        </row>
        <row r="396">
          <cell r="B396" t="str">
            <v>Thames Valley Police Authority</v>
          </cell>
          <cell r="C396" t="str">
            <v>SE</v>
          </cell>
          <cell r="D396" t="str">
            <v>O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S396">
            <v>400577</v>
          </cell>
          <cell r="CU396">
            <v>0</v>
          </cell>
          <cell r="CW396">
            <v>0</v>
          </cell>
          <cell r="CX396">
            <v>0</v>
          </cell>
          <cell r="CY396">
            <v>1872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569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2441</v>
          </cell>
          <cell r="DL396">
            <v>0</v>
          </cell>
          <cell r="DN396">
            <v>403018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1573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404591</v>
          </cell>
          <cell r="EF396">
            <v>0</v>
          </cell>
          <cell r="EG396">
            <v>0</v>
          </cell>
          <cell r="EH396">
            <v>0</v>
          </cell>
          <cell r="EI396">
            <v>630</v>
          </cell>
          <cell r="EJ396">
            <v>0</v>
          </cell>
          <cell r="EK396">
            <v>2240</v>
          </cell>
          <cell r="EL396">
            <v>0</v>
          </cell>
          <cell r="EM396">
            <v>1304</v>
          </cell>
          <cell r="EN396">
            <v>0</v>
          </cell>
          <cell r="EO396">
            <v>408765</v>
          </cell>
          <cell r="EP396">
            <v>-1348</v>
          </cell>
          <cell r="EQ396">
            <v>596</v>
          </cell>
          <cell r="ER396">
            <v>0</v>
          </cell>
          <cell r="ES396">
            <v>0</v>
          </cell>
          <cell r="ET396">
            <v>-354</v>
          </cell>
          <cell r="EU396">
            <v>0</v>
          </cell>
          <cell r="EV396">
            <v>0</v>
          </cell>
          <cell r="EW396">
            <v>407659</v>
          </cell>
          <cell r="EX396">
            <v>0</v>
          </cell>
          <cell r="EY396">
            <v>-21697</v>
          </cell>
          <cell r="EZ396">
            <v>385962</v>
          </cell>
          <cell r="FA396">
            <v>0</v>
          </cell>
          <cell r="FB396">
            <v>0</v>
          </cell>
          <cell r="FC396">
            <v>-1936</v>
          </cell>
          <cell r="FD396">
            <v>-880</v>
          </cell>
          <cell r="FE396">
            <v>383146</v>
          </cell>
          <cell r="FF396">
            <v>-21108</v>
          </cell>
          <cell r="FG396">
            <v>-158155</v>
          </cell>
          <cell r="FH396">
            <v>0</v>
          </cell>
          <cell r="FI396">
            <v>-68289</v>
          </cell>
          <cell r="FJ396">
            <v>-697</v>
          </cell>
          <cell r="FK396">
            <v>134897</v>
          </cell>
          <cell r="FL396">
            <v>0</v>
          </cell>
          <cell r="FM396">
            <v>22167</v>
          </cell>
          <cell r="FN396">
            <v>14769</v>
          </cell>
          <cell r="FP396">
            <v>0</v>
          </cell>
          <cell r="FR396">
            <v>12451</v>
          </cell>
          <cell r="FS396">
            <v>0</v>
          </cell>
          <cell r="FT396">
            <v>0</v>
          </cell>
          <cell r="FU396">
            <v>0</v>
          </cell>
          <cell r="FV396">
            <v>12451</v>
          </cell>
          <cell r="FX396">
            <v>0</v>
          </cell>
          <cell r="FY396">
            <v>0</v>
          </cell>
          <cell r="FZ396">
            <v>0</v>
          </cell>
          <cell r="GA396">
            <v>0</v>
          </cell>
          <cell r="GB396">
            <v>0</v>
          </cell>
          <cell r="GC396">
            <v>0</v>
          </cell>
          <cell r="GD396">
            <v>0</v>
          </cell>
          <cell r="GE396">
            <v>400577</v>
          </cell>
          <cell r="GF396">
            <v>0</v>
          </cell>
          <cell r="GG396">
            <v>1872</v>
          </cell>
          <cell r="GH396">
            <v>569</v>
          </cell>
          <cell r="GI396">
            <v>0</v>
          </cell>
          <cell r="GJ396">
            <v>0</v>
          </cell>
          <cell r="GK396">
            <v>0</v>
          </cell>
          <cell r="GL396">
            <v>2240</v>
          </cell>
          <cell r="GM396">
            <v>1304</v>
          </cell>
          <cell r="GN396">
            <v>596</v>
          </cell>
          <cell r="GO396">
            <v>0</v>
          </cell>
          <cell r="GP396">
            <v>0</v>
          </cell>
          <cell r="GQ396">
            <v>407158</v>
          </cell>
        </row>
        <row r="397">
          <cell r="B397" t="str">
            <v>West Mercia Police Authority</v>
          </cell>
          <cell r="C397" t="str">
            <v>WM</v>
          </cell>
          <cell r="D397" t="str">
            <v>O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S397">
            <v>210645</v>
          </cell>
          <cell r="CU397">
            <v>0</v>
          </cell>
          <cell r="CW397">
            <v>0</v>
          </cell>
          <cell r="CX397">
            <v>0</v>
          </cell>
          <cell r="CY397">
            <v>1283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37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1653</v>
          </cell>
          <cell r="DL397">
            <v>0</v>
          </cell>
          <cell r="DN397">
            <v>212298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212298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1990</v>
          </cell>
          <cell r="EL397">
            <v>0</v>
          </cell>
          <cell r="EM397">
            <v>1949</v>
          </cell>
          <cell r="EN397">
            <v>0</v>
          </cell>
          <cell r="EO397">
            <v>216237</v>
          </cell>
          <cell r="EP397">
            <v>-25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216212</v>
          </cell>
          <cell r="EX397">
            <v>0</v>
          </cell>
          <cell r="EY397">
            <v>-5747</v>
          </cell>
          <cell r="EZ397">
            <v>210465</v>
          </cell>
          <cell r="FA397">
            <v>0</v>
          </cell>
          <cell r="FB397">
            <v>0</v>
          </cell>
          <cell r="FC397">
            <v>-4909</v>
          </cell>
          <cell r="FD397">
            <v>0</v>
          </cell>
          <cell r="FE397">
            <v>205556</v>
          </cell>
          <cell r="FF397">
            <v>-12292</v>
          </cell>
          <cell r="FG397">
            <v>-74144</v>
          </cell>
          <cell r="FH397">
            <v>0</v>
          </cell>
          <cell r="FI397">
            <v>-39768</v>
          </cell>
          <cell r="FJ397">
            <v>-325</v>
          </cell>
          <cell r="FK397">
            <v>79027</v>
          </cell>
          <cell r="FL397">
            <v>0</v>
          </cell>
          <cell r="FM397">
            <v>29366</v>
          </cell>
          <cell r="FN397">
            <v>0</v>
          </cell>
          <cell r="FP397">
            <v>0</v>
          </cell>
          <cell r="FR397">
            <v>6850</v>
          </cell>
          <cell r="FS397">
            <v>3000</v>
          </cell>
          <cell r="FT397">
            <v>0</v>
          </cell>
          <cell r="FU397">
            <v>0</v>
          </cell>
          <cell r="FV397">
            <v>9850</v>
          </cell>
          <cell r="FX397">
            <v>0</v>
          </cell>
          <cell r="FY397">
            <v>0</v>
          </cell>
          <cell r="FZ397">
            <v>0</v>
          </cell>
          <cell r="GA397">
            <v>0</v>
          </cell>
          <cell r="GB397">
            <v>0</v>
          </cell>
          <cell r="GC397">
            <v>0</v>
          </cell>
          <cell r="GD397">
            <v>0</v>
          </cell>
          <cell r="GE397">
            <v>210645</v>
          </cell>
          <cell r="GF397">
            <v>0</v>
          </cell>
          <cell r="GG397">
            <v>1283</v>
          </cell>
          <cell r="GH397">
            <v>370</v>
          </cell>
          <cell r="GI397">
            <v>0</v>
          </cell>
          <cell r="GJ397">
            <v>0</v>
          </cell>
          <cell r="GK397">
            <v>0</v>
          </cell>
          <cell r="GL397">
            <v>1990</v>
          </cell>
          <cell r="GM397">
            <v>1949</v>
          </cell>
          <cell r="GN397">
            <v>0</v>
          </cell>
          <cell r="GO397">
            <v>0</v>
          </cell>
          <cell r="GP397">
            <v>0</v>
          </cell>
          <cell r="GQ397">
            <v>216237</v>
          </cell>
        </row>
        <row r="398">
          <cell r="B398" t="str">
            <v>Essex Police Authority (new)</v>
          </cell>
          <cell r="C398" t="str">
            <v>EE</v>
          </cell>
          <cell r="D398" t="str">
            <v>O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S398">
            <v>303267</v>
          </cell>
          <cell r="CU398">
            <v>0</v>
          </cell>
          <cell r="CW398">
            <v>0</v>
          </cell>
          <cell r="CX398">
            <v>0</v>
          </cell>
          <cell r="CY398">
            <v>149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1490</v>
          </cell>
          <cell r="DL398">
            <v>0</v>
          </cell>
          <cell r="DN398">
            <v>304757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304757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521</v>
          </cell>
          <cell r="EL398">
            <v>0</v>
          </cell>
          <cell r="EM398">
            <v>10</v>
          </cell>
          <cell r="EN398">
            <v>0</v>
          </cell>
          <cell r="EO398">
            <v>305288</v>
          </cell>
          <cell r="EP398">
            <v>-545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304743</v>
          </cell>
          <cell r="EX398">
            <v>0</v>
          </cell>
          <cell r="EY398">
            <v>-20663</v>
          </cell>
          <cell r="EZ398">
            <v>284080</v>
          </cell>
          <cell r="FA398">
            <v>0</v>
          </cell>
          <cell r="FB398">
            <v>0</v>
          </cell>
          <cell r="FC398">
            <v>0</v>
          </cell>
          <cell r="FD398">
            <v>-15131</v>
          </cell>
          <cell r="FE398">
            <v>268949</v>
          </cell>
          <cell r="FF398">
            <v>-15511</v>
          </cell>
          <cell r="FG398">
            <v>-117610</v>
          </cell>
          <cell r="FH398">
            <v>0</v>
          </cell>
          <cell r="FI398">
            <v>-50180</v>
          </cell>
          <cell r="FJ398">
            <v>-329</v>
          </cell>
          <cell r="FK398">
            <v>85319</v>
          </cell>
          <cell r="FL398">
            <v>0</v>
          </cell>
          <cell r="FM398">
            <v>2900</v>
          </cell>
          <cell r="FN398">
            <v>27300</v>
          </cell>
          <cell r="FP398">
            <v>0</v>
          </cell>
          <cell r="FR398">
            <v>6712</v>
          </cell>
          <cell r="FS398">
            <v>0</v>
          </cell>
          <cell r="FT398">
            <v>0</v>
          </cell>
          <cell r="FU398">
            <v>0</v>
          </cell>
          <cell r="FV398">
            <v>6712</v>
          </cell>
          <cell r="FX398">
            <v>0</v>
          </cell>
          <cell r="FY398">
            <v>0</v>
          </cell>
          <cell r="FZ398">
            <v>0</v>
          </cell>
          <cell r="GA398">
            <v>0</v>
          </cell>
          <cell r="GB398">
            <v>0</v>
          </cell>
          <cell r="GC398">
            <v>0</v>
          </cell>
          <cell r="GD398">
            <v>0</v>
          </cell>
          <cell r="GE398">
            <v>303267</v>
          </cell>
          <cell r="GF398">
            <v>0</v>
          </cell>
          <cell r="GG398">
            <v>1490</v>
          </cell>
          <cell r="GH398">
            <v>0</v>
          </cell>
          <cell r="GI398">
            <v>0</v>
          </cell>
          <cell r="GJ398">
            <v>0</v>
          </cell>
          <cell r="GK398">
            <v>0</v>
          </cell>
          <cell r="GL398">
            <v>521</v>
          </cell>
          <cell r="GM398">
            <v>10</v>
          </cell>
          <cell r="GN398">
            <v>0</v>
          </cell>
          <cell r="GO398">
            <v>0</v>
          </cell>
          <cell r="GP398">
            <v>0</v>
          </cell>
          <cell r="GQ398">
            <v>305288</v>
          </cell>
        </row>
        <row r="399">
          <cell r="B399" t="str">
            <v>Hertfordshire Police Authority (new)</v>
          </cell>
          <cell r="C399" t="str">
            <v>EE</v>
          </cell>
          <cell r="D399" t="str">
            <v>O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S399">
            <v>196551</v>
          </cell>
          <cell r="CU399">
            <v>0</v>
          </cell>
          <cell r="CW399">
            <v>0</v>
          </cell>
          <cell r="CX399">
            <v>0</v>
          </cell>
          <cell r="CY399">
            <v>1082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1082</v>
          </cell>
          <cell r="DL399">
            <v>0</v>
          </cell>
          <cell r="DN399">
            <v>197633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197633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2030</v>
          </cell>
          <cell r="EL399">
            <v>172</v>
          </cell>
          <cell r="EM399">
            <v>1391</v>
          </cell>
          <cell r="EN399">
            <v>0</v>
          </cell>
          <cell r="EO399">
            <v>201226</v>
          </cell>
          <cell r="EP399">
            <v>-176</v>
          </cell>
          <cell r="EQ399">
            <v>0</v>
          </cell>
          <cell r="ER399">
            <v>0</v>
          </cell>
          <cell r="ES399">
            <v>0</v>
          </cell>
          <cell r="ET399">
            <v>-176</v>
          </cell>
          <cell r="EU399">
            <v>0</v>
          </cell>
          <cell r="EV399">
            <v>0</v>
          </cell>
          <cell r="EW399">
            <v>200874</v>
          </cell>
          <cell r="EX399">
            <v>0</v>
          </cell>
          <cell r="EY399">
            <v>-7683</v>
          </cell>
          <cell r="EZ399">
            <v>193191</v>
          </cell>
          <cell r="FA399">
            <v>0</v>
          </cell>
          <cell r="FB399">
            <v>0</v>
          </cell>
          <cell r="FC399">
            <v>-640</v>
          </cell>
          <cell r="FD399">
            <v>-1920</v>
          </cell>
          <cell r="FE399">
            <v>190631</v>
          </cell>
          <cell r="FF399">
            <v>-10512</v>
          </cell>
          <cell r="FG399">
            <v>-79480</v>
          </cell>
          <cell r="FH399">
            <v>0</v>
          </cell>
          <cell r="FI399">
            <v>-34008</v>
          </cell>
          <cell r="FJ399">
            <v>-219</v>
          </cell>
          <cell r="FK399">
            <v>66412</v>
          </cell>
          <cell r="FL399">
            <v>0</v>
          </cell>
          <cell r="FM399">
            <v>2886</v>
          </cell>
          <cell r="FN399">
            <v>10809</v>
          </cell>
          <cell r="FP399">
            <v>0</v>
          </cell>
          <cell r="FR399">
            <v>9100</v>
          </cell>
          <cell r="FS399">
            <v>0</v>
          </cell>
          <cell r="FT399">
            <v>0</v>
          </cell>
          <cell r="FU399">
            <v>0</v>
          </cell>
          <cell r="FV399">
            <v>9100</v>
          </cell>
          <cell r="FX399">
            <v>0</v>
          </cell>
          <cell r="FY399">
            <v>0</v>
          </cell>
          <cell r="FZ399">
            <v>0</v>
          </cell>
          <cell r="GA399">
            <v>0</v>
          </cell>
          <cell r="GB399">
            <v>0</v>
          </cell>
          <cell r="GC399">
            <v>0</v>
          </cell>
          <cell r="GD399">
            <v>0</v>
          </cell>
          <cell r="GE399">
            <v>196551</v>
          </cell>
          <cell r="GF399">
            <v>0</v>
          </cell>
          <cell r="GG399">
            <v>1082</v>
          </cell>
          <cell r="GH399">
            <v>0</v>
          </cell>
          <cell r="GI399">
            <v>0</v>
          </cell>
          <cell r="GJ399">
            <v>0</v>
          </cell>
          <cell r="GK399">
            <v>0</v>
          </cell>
          <cell r="GL399">
            <v>2030</v>
          </cell>
          <cell r="GM399">
            <v>1391</v>
          </cell>
          <cell r="GN399">
            <v>0</v>
          </cell>
          <cell r="GO399">
            <v>0</v>
          </cell>
          <cell r="GP399">
            <v>0</v>
          </cell>
          <cell r="GQ399">
            <v>201054</v>
          </cell>
        </row>
        <row r="400">
          <cell r="B400" t="str">
            <v>Surrey Police Authority (new)</v>
          </cell>
          <cell r="C400" t="str">
            <v>SE</v>
          </cell>
          <cell r="D400" t="str">
            <v>O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S400">
            <v>209929</v>
          </cell>
          <cell r="CU400">
            <v>0</v>
          </cell>
          <cell r="CW400">
            <v>0</v>
          </cell>
          <cell r="CX400">
            <v>0</v>
          </cell>
          <cell r="CY400">
            <v>189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1890</v>
          </cell>
          <cell r="DL400">
            <v>0</v>
          </cell>
          <cell r="DN400">
            <v>211819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211819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1430</v>
          </cell>
          <cell r="EL400">
            <v>0</v>
          </cell>
          <cell r="EM400">
            <v>164</v>
          </cell>
          <cell r="EN400">
            <v>0</v>
          </cell>
          <cell r="EO400">
            <v>213413</v>
          </cell>
          <cell r="EP400">
            <v>-222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213191</v>
          </cell>
          <cell r="EX400">
            <v>0</v>
          </cell>
          <cell r="EY400">
            <v>-7756</v>
          </cell>
          <cell r="EZ400">
            <v>205435</v>
          </cell>
          <cell r="FA400">
            <v>0</v>
          </cell>
          <cell r="FB400">
            <v>0</v>
          </cell>
          <cell r="FC400">
            <v>-1228</v>
          </cell>
          <cell r="FD400">
            <v>0</v>
          </cell>
          <cell r="FE400">
            <v>204207</v>
          </cell>
          <cell r="FF400">
            <v>-8326</v>
          </cell>
          <cell r="FG400">
            <v>-70028</v>
          </cell>
          <cell r="FH400">
            <v>0</v>
          </cell>
          <cell r="FI400">
            <v>-26937</v>
          </cell>
          <cell r="FJ400">
            <v>-502</v>
          </cell>
          <cell r="FK400">
            <v>98414</v>
          </cell>
          <cell r="FL400">
            <v>0</v>
          </cell>
          <cell r="FM400">
            <v>5308</v>
          </cell>
          <cell r="FN400">
            <v>7705</v>
          </cell>
          <cell r="FP400">
            <v>0</v>
          </cell>
          <cell r="FR400">
            <v>8885</v>
          </cell>
          <cell r="FS400">
            <v>0</v>
          </cell>
          <cell r="FT400">
            <v>0</v>
          </cell>
          <cell r="FU400">
            <v>0</v>
          </cell>
          <cell r="FV400">
            <v>8885</v>
          </cell>
          <cell r="FX400">
            <v>0</v>
          </cell>
          <cell r="FY400">
            <v>0</v>
          </cell>
          <cell r="FZ400">
            <v>0</v>
          </cell>
          <cell r="GA400">
            <v>0</v>
          </cell>
          <cell r="GB400">
            <v>0</v>
          </cell>
          <cell r="GC400">
            <v>0</v>
          </cell>
          <cell r="GD400">
            <v>0</v>
          </cell>
          <cell r="GE400">
            <v>209929</v>
          </cell>
          <cell r="GF400">
            <v>0</v>
          </cell>
          <cell r="GG400">
            <v>1890</v>
          </cell>
          <cell r="GH400">
            <v>0</v>
          </cell>
          <cell r="GI400">
            <v>0</v>
          </cell>
          <cell r="GJ400">
            <v>0</v>
          </cell>
          <cell r="GK400">
            <v>0</v>
          </cell>
          <cell r="GL400">
            <v>1430</v>
          </cell>
          <cell r="GM400">
            <v>164</v>
          </cell>
          <cell r="GN400">
            <v>0</v>
          </cell>
          <cell r="GO400">
            <v>0</v>
          </cell>
          <cell r="GP400">
            <v>0</v>
          </cell>
          <cell r="GQ400">
            <v>213413</v>
          </cell>
        </row>
        <row r="401">
          <cell r="B401" t="str">
            <v>Avon Combined Fire Authority</v>
          </cell>
          <cell r="C401" t="str">
            <v>SW</v>
          </cell>
          <cell r="D401" t="str">
            <v>O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S401">
            <v>0</v>
          </cell>
          <cell r="CU401">
            <v>44492</v>
          </cell>
          <cell r="CW401">
            <v>0</v>
          </cell>
          <cell r="CX401">
            <v>0</v>
          </cell>
          <cell r="CY401">
            <v>935</v>
          </cell>
          <cell r="CZ401">
            <v>0</v>
          </cell>
          <cell r="DA401">
            <v>0</v>
          </cell>
          <cell r="DB401">
            <v>0</v>
          </cell>
          <cell r="DC401">
            <v>273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1208</v>
          </cell>
          <cell r="DL401">
            <v>0</v>
          </cell>
          <cell r="DN401">
            <v>4570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4570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784</v>
          </cell>
          <cell r="EL401">
            <v>0</v>
          </cell>
          <cell r="EM401">
            <v>961</v>
          </cell>
          <cell r="EN401">
            <v>0</v>
          </cell>
          <cell r="EO401">
            <v>47445</v>
          </cell>
          <cell r="EP401">
            <v>-12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47433</v>
          </cell>
          <cell r="EX401">
            <v>0</v>
          </cell>
          <cell r="EY401">
            <v>-1903</v>
          </cell>
          <cell r="EZ401">
            <v>45530</v>
          </cell>
          <cell r="FA401">
            <v>0</v>
          </cell>
          <cell r="FB401">
            <v>0</v>
          </cell>
          <cell r="FC401">
            <v>-800</v>
          </cell>
          <cell r="FD401">
            <v>0</v>
          </cell>
          <cell r="FE401">
            <v>44730</v>
          </cell>
          <cell r="FF401">
            <v>-5322</v>
          </cell>
          <cell r="FG401">
            <v>0</v>
          </cell>
          <cell r="FH401">
            <v>0</v>
          </cell>
          <cell r="FI401">
            <v>-17219</v>
          </cell>
          <cell r="FJ401">
            <v>29</v>
          </cell>
          <cell r="FK401">
            <v>22218</v>
          </cell>
          <cell r="FL401">
            <v>0</v>
          </cell>
          <cell r="FM401">
            <v>5200</v>
          </cell>
          <cell r="FN401">
            <v>1500</v>
          </cell>
          <cell r="FP401">
            <v>0</v>
          </cell>
          <cell r="FR401">
            <v>3780</v>
          </cell>
          <cell r="FS401">
            <v>0</v>
          </cell>
          <cell r="FT401">
            <v>0</v>
          </cell>
          <cell r="FU401">
            <v>0</v>
          </cell>
          <cell r="FV401">
            <v>3780</v>
          </cell>
          <cell r="FX401">
            <v>0</v>
          </cell>
          <cell r="FY401">
            <v>0</v>
          </cell>
          <cell r="FZ401">
            <v>0</v>
          </cell>
          <cell r="GA401">
            <v>0</v>
          </cell>
          <cell r="GB401">
            <v>0</v>
          </cell>
          <cell r="GC401">
            <v>0</v>
          </cell>
          <cell r="GD401">
            <v>0</v>
          </cell>
          <cell r="GE401">
            <v>0</v>
          </cell>
          <cell r="GF401">
            <v>44492</v>
          </cell>
          <cell r="GG401">
            <v>1208</v>
          </cell>
          <cell r="GH401">
            <v>0</v>
          </cell>
          <cell r="GI401">
            <v>0</v>
          </cell>
          <cell r="GJ401">
            <v>0</v>
          </cell>
          <cell r="GK401">
            <v>0</v>
          </cell>
          <cell r="GL401">
            <v>784</v>
          </cell>
          <cell r="GM401">
            <v>961</v>
          </cell>
          <cell r="GN401">
            <v>0</v>
          </cell>
          <cell r="GO401">
            <v>0</v>
          </cell>
          <cell r="GP401">
            <v>0</v>
          </cell>
          <cell r="GQ401">
            <v>47445</v>
          </cell>
        </row>
        <row r="402">
          <cell r="B402" t="str">
            <v>Bedfordshire Combined Fire Authority</v>
          </cell>
          <cell r="C402" t="str">
            <v>EE</v>
          </cell>
          <cell r="D402" t="str">
            <v>O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S402">
            <v>0</v>
          </cell>
          <cell r="CU402">
            <v>27027</v>
          </cell>
          <cell r="CW402">
            <v>0</v>
          </cell>
          <cell r="CX402">
            <v>0</v>
          </cell>
          <cell r="CY402">
            <v>91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910</v>
          </cell>
          <cell r="DL402">
            <v>0</v>
          </cell>
          <cell r="DN402">
            <v>27937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27937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330</v>
          </cell>
          <cell r="EL402">
            <v>364</v>
          </cell>
          <cell r="EM402">
            <v>424</v>
          </cell>
          <cell r="EN402">
            <v>0</v>
          </cell>
          <cell r="EO402">
            <v>29055</v>
          </cell>
          <cell r="EP402">
            <v>-106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28949</v>
          </cell>
          <cell r="EX402">
            <v>0</v>
          </cell>
          <cell r="EY402">
            <v>-579</v>
          </cell>
          <cell r="EZ402">
            <v>28370</v>
          </cell>
          <cell r="FA402">
            <v>0</v>
          </cell>
          <cell r="FB402">
            <v>0</v>
          </cell>
          <cell r="FC402">
            <v>-490</v>
          </cell>
          <cell r="FD402">
            <v>46</v>
          </cell>
          <cell r="FE402">
            <v>27926</v>
          </cell>
          <cell r="FF402">
            <v>-2569</v>
          </cell>
          <cell r="FG402">
            <v>0</v>
          </cell>
          <cell r="FH402">
            <v>0</v>
          </cell>
          <cell r="FI402">
            <v>-8311</v>
          </cell>
          <cell r="FJ402">
            <v>59</v>
          </cell>
          <cell r="FK402">
            <v>17105</v>
          </cell>
          <cell r="FL402">
            <v>0</v>
          </cell>
          <cell r="FM402">
            <v>3112</v>
          </cell>
          <cell r="FN402">
            <v>1407</v>
          </cell>
          <cell r="FP402">
            <v>0</v>
          </cell>
          <cell r="FR402">
            <v>1064</v>
          </cell>
          <cell r="FS402">
            <v>0</v>
          </cell>
          <cell r="FT402">
            <v>0</v>
          </cell>
          <cell r="FU402">
            <v>0</v>
          </cell>
          <cell r="FV402">
            <v>1064</v>
          </cell>
          <cell r="FX402">
            <v>0</v>
          </cell>
          <cell r="FY402">
            <v>0</v>
          </cell>
          <cell r="FZ402">
            <v>0</v>
          </cell>
          <cell r="GA402">
            <v>0</v>
          </cell>
          <cell r="GB402">
            <v>0</v>
          </cell>
          <cell r="GC402">
            <v>0</v>
          </cell>
          <cell r="GD402">
            <v>0</v>
          </cell>
          <cell r="GE402">
            <v>0</v>
          </cell>
          <cell r="GF402">
            <v>27027</v>
          </cell>
          <cell r="GG402">
            <v>910</v>
          </cell>
          <cell r="GH402">
            <v>0</v>
          </cell>
          <cell r="GI402">
            <v>0</v>
          </cell>
          <cell r="GJ402">
            <v>0</v>
          </cell>
          <cell r="GK402">
            <v>0</v>
          </cell>
          <cell r="GL402">
            <v>330</v>
          </cell>
          <cell r="GM402">
            <v>424</v>
          </cell>
          <cell r="GN402">
            <v>0</v>
          </cell>
          <cell r="GO402">
            <v>0</v>
          </cell>
          <cell r="GP402">
            <v>0</v>
          </cell>
          <cell r="GQ402">
            <v>28691</v>
          </cell>
        </row>
        <row r="403">
          <cell r="B403" t="str">
            <v>Berkshire Combined Fire Authority</v>
          </cell>
          <cell r="C403" t="str">
            <v>SE</v>
          </cell>
          <cell r="D403" t="str">
            <v>O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S403">
            <v>0</v>
          </cell>
          <cell r="CU403">
            <v>31267</v>
          </cell>
          <cell r="CW403">
            <v>0</v>
          </cell>
          <cell r="CX403">
            <v>0</v>
          </cell>
          <cell r="CY403">
            <v>80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800</v>
          </cell>
          <cell r="DL403">
            <v>0</v>
          </cell>
          <cell r="DN403">
            <v>32067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32067</v>
          </cell>
          <cell r="EF403">
            <v>0</v>
          </cell>
          <cell r="EG403">
            <v>0</v>
          </cell>
          <cell r="EH403">
            <v>0</v>
          </cell>
          <cell r="EI403">
            <v>306</v>
          </cell>
          <cell r="EJ403">
            <v>0</v>
          </cell>
          <cell r="EK403">
            <v>537</v>
          </cell>
          <cell r="EL403">
            <v>0</v>
          </cell>
          <cell r="EM403">
            <v>392</v>
          </cell>
          <cell r="EN403">
            <v>0</v>
          </cell>
          <cell r="EO403">
            <v>33302</v>
          </cell>
          <cell r="EP403">
            <v>-61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33241</v>
          </cell>
          <cell r="EX403">
            <v>0</v>
          </cell>
          <cell r="EY403">
            <v>-465</v>
          </cell>
          <cell r="EZ403">
            <v>32776</v>
          </cell>
          <cell r="FA403">
            <v>0</v>
          </cell>
          <cell r="FB403">
            <v>0</v>
          </cell>
          <cell r="FC403">
            <v>576</v>
          </cell>
          <cell r="FD403">
            <v>0</v>
          </cell>
          <cell r="FE403">
            <v>33352</v>
          </cell>
          <cell r="FF403">
            <v>-3491</v>
          </cell>
          <cell r="FG403">
            <v>0</v>
          </cell>
          <cell r="FH403">
            <v>0</v>
          </cell>
          <cell r="FI403">
            <v>-11292</v>
          </cell>
          <cell r="FJ403">
            <v>30</v>
          </cell>
          <cell r="FK403">
            <v>18599</v>
          </cell>
          <cell r="FL403">
            <v>0</v>
          </cell>
          <cell r="FM403">
            <v>4788</v>
          </cell>
          <cell r="FN403">
            <v>1407</v>
          </cell>
          <cell r="FP403">
            <v>0</v>
          </cell>
          <cell r="FR403">
            <v>1300</v>
          </cell>
          <cell r="FS403">
            <v>0</v>
          </cell>
          <cell r="FT403">
            <v>0</v>
          </cell>
          <cell r="FU403">
            <v>0</v>
          </cell>
          <cell r="FV403">
            <v>1300</v>
          </cell>
          <cell r="FX403">
            <v>0</v>
          </cell>
          <cell r="FY403">
            <v>0</v>
          </cell>
          <cell r="FZ403">
            <v>0</v>
          </cell>
          <cell r="GA403">
            <v>0</v>
          </cell>
          <cell r="GB403">
            <v>0</v>
          </cell>
          <cell r="GC403">
            <v>0</v>
          </cell>
          <cell r="GD403">
            <v>0</v>
          </cell>
          <cell r="GE403">
            <v>0</v>
          </cell>
          <cell r="GF403">
            <v>31267</v>
          </cell>
          <cell r="GG403">
            <v>800</v>
          </cell>
          <cell r="GH403">
            <v>0</v>
          </cell>
          <cell r="GI403">
            <v>0</v>
          </cell>
          <cell r="GJ403">
            <v>0</v>
          </cell>
          <cell r="GK403">
            <v>0</v>
          </cell>
          <cell r="GL403">
            <v>537</v>
          </cell>
          <cell r="GM403">
            <v>392</v>
          </cell>
          <cell r="GN403">
            <v>0</v>
          </cell>
          <cell r="GO403">
            <v>0</v>
          </cell>
          <cell r="GP403">
            <v>0</v>
          </cell>
          <cell r="GQ403">
            <v>32996</v>
          </cell>
        </row>
        <row r="404">
          <cell r="B404" t="str">
            <v>Buckinghamshire Combined Fire Authority</v>
          </cell>
          <cell r="C404" t="str">
            <v>SE</v>
          </cell>
          <cell r="D404" t="str">
            <v>O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S404">
            <v>0</v>
          </cell>
          <cell r="CU404">
            <v>27914</v>
          </cell>
          <cell r="CW404">
            <v>0</v>
          </cell>
          <cell r="CX404">
            <v>0</v>
          </cell>
          <cell r="CY404">
            <v>1016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1016</v>
          </cell>
          <cell r="DL404">
            <v>0</v>
          </cell>
          <cell r="DN404">
            <v>2893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  <cell r="DW404">
            <v>0</v>
          </cell>
          <cell r="DX404">
            <v>0</v>
          </cell>
          <cell r="DY404">
            <v>0</v>
          </cell>
          <cell r="DZ404">
            <v>0</v>
          </cell>
          <cell r="EA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2893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477</v>
          </cell>
          <cell r="EN404">
            <v>0</v>
          </cell>
          <cell r="EO404">
            <v>29407</v>
          </cell>
          <cell r="EP404">
            <v>-20</v>
          </cell>
          <cell r="EQ404">
            <v>0</v>
          </cell>
          <cell r="ER404">
            <v>0</v>
          </cell>
          <cell r="ES404">
            <v>0</v>
          </cell>
          <cell r="ET404">
            <v>0</v>
          </cell>
          <cell r="EU404">
            <v>0</v>
          </cell>
          <cell r="EV404">
            <v>0</v>
          </cell>
          <cell r="EW404">
            <v>29387</v>
          </cell>
          <cell r="EX404">
            <v>0</v>
          </cell>
          <cell r="EY404">
            <v>-507</v>
          </cell>
          <cell r="EZ404">
            <v>28880</v>
          </cell>
          <cell r="FA404">
            <v>0</v>
          </cell>
          <cell r="FB404">
            <v>0</v>
          </cell>
          <cell r="FC404">
            <v>-589</v>
          </cell>
          <cell r="FD404">
            <v>-163</v>
          </cell>
          <cell r="FE404">
            <v>28128</v>
          </cell>
          <cell r="FF404">
            <v>-2472</v>
          </cell>
          <cell r="FG404">
            <v>0</v>
          </cell>
          <cell r="FH404">
            <v>0</v>
          </cell>
          <cell r="FI404">
            <v>-7998</v>
          </cell>
          <cell r="FJ404">
            <v>-110</v>
          </cell>
          <cell r="FK404">
            <v>17548</v>
          </cell>
          <cell r="FL404">
            <v>0</v>
          </cell>
          <cell r="FM404">
            <v>1613</v>
          </cell>
          <cell r="FN404">
            <v>3681</v>
          </cell>
          <cell r="FP404">
            <v>0</v>
          </cell>
          <cell r="FR404">
            <v>1255</v>
          </cell>
          <cell r="FS404">
            <v>0</v>
          </cell>
          <cell r="FT404">
            <v>0</v>
          </cell>
          <cell r="FU404">
            <v>0</v>
          </cell>
          <cell r="FV404">
            <v>1255</v>
          </cell>
          <cell r="FX404">
            <v>0</v>
          </cell>
          <cell r="FY404">
            <v>0</v>
          </cell>
          <cell r="FZ404">
            <v>0</v>
          </cell>
          <cell r="GA404">
            <v>0</v>
          </cell>
          <cell r="GB404">
            <v>0</v>
          </cell>
          <cell r="GC404">
            <v>0</v>
          </cell>
          <cell r="GD404">
            <v>0</v>
          </cell>
          <cell r="GE404">
            <v>0</v>
          </cell>
          <cell r="GF404">
            <v>27914</v>
          </cell>
          <cell r="GG404">
            <v>1016</v>
          </cell>
          <cell r="GH404">
            <v>0</v>
          </cell>
          <cell r="GI404">
            <v>0</v>
          </cell>
          <cell r="GJ404">
            <v>0</v>
          </cell>
          <cell r="GK404">
            <v>0</v>
          </cell>
          <cell r="GL404">
            <v>0</v>
          </cell>
          <cell r="GM404">
            <v>477</v>
          </cell>
          <cell r="GN404">
            <v>0</v>
          </cell>
          <cell r="GO404">
            <v>0</v>
          </cell>
          <cell r="GP404">
            <v>0</v>
          </cell>
          <cell r="GQ404">
            <v>29407</v>
          </cell>
        </row>
        <row r="405">
          <cell r="B405" t="str">
            <v>Cambridgeshire Combined Fire Authority</v>
          </cell>
          <cell r="C405" t="str">
            <v>EE</v>
          </cell>
          <cell r="D405" t="str">
            <v>O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S405">
            <v>0</v>
          </cell>
          <cell r="CU405">
            <v>24946</v>
          </cell>
          <cell r="CW405">
            <v>0</v>
          </cell>
          <cell r="CX405">
            <v>0</v>
          </cell>
          <cell r="CY405">
            <v>3988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59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4578</v>
          </cell>
          <cell r="DL405">
            <v>0</v>
          </cell>
          <cell r="DN405">
            <v>29524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  <cell r="DW405">
            <v>0</v>
          </cell>
          <cell r="DX405">
            <v>0</v>
          </cell>
          <cell r="DY405">
            <v>0</v>
          </cell>
          <cell r="DZ405">
            <v>0</v>
          </cell>
          <cell r="EA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29524</v>
          </cell>
          <cell r="EF405">
            <v>0</v>
          </cell>
          <cell r="EG405">
            <v>0</v>
          </cell>
          <cell r="EH405">
            <v>0</v>
          </cell>
          <cell r="EI405">
            <v>725</v>
          </cell>
          <cell r="EJ405">
            <v>0</v>
          </cell>
          <cell r="EK405">
            <v>460</v>
          </cell>
          <cell r="EL405">
            <v>0</v>
          </cell>
          <cell r="EM405">
            <v>364</v>
          </cell>
          <cell r="EN405">
            <v>0</v>
          </cell>
          <cell r="EO405">
            <v>31073</v>
          </cell>
          <cell r="EP405">
            <v>-80</v>
          </cell>
          <cell r="EQ405">
            <v>0</v>
          </cell>
          <cell r="ER405">
            <v>0</v>
          </cell>
          <cell r="ES405">
            <v>0</v>
          </cell>
          <cell r="ET405">
            <v>0</v>
          </cell>
          <cell r="EU405">
            <v>0</v>
          </cell>
          <cell r="EV405">
            <v>0</v>
          </cell>
          <cell r="EW405">
            <v>30993</v>
          </cell>
          <cell r="EX405">
            <v>0</v>
          </cell>
          <cell r="EY405">
            <v>-570</v>
          </cell>
          <cell r="EZ405">
            <v>30423</v>
          </cell>
          <cell r="FA405">
            <v>0</v>
          </cell>
          <cell r="FB405">
            <v>0</v>
          </cell>
          <cell r="FC405">
            <v>-105</v>
          </cell>
          <cell r="FD405">
            <v>-1193</v>
          </cell>
          <cell r="FE405">
            <v>29125</v>
          </cell>
          <cell r="FF405">
            <v>-3086</v>
          </cell>
          <cell r="FG405">
            <v>0</v>
          </cell>
          <cell r="FH405">
            <v>0</v>
          </cell>
          <cell r="FI405">
            <v>-9985</v>
          </cell>
          <cell r="FJ405">
            <v>-47</v>
          </cell>
          <cell r="FK405">
            <v>16007</v>
          </cell>
          <cell r="FL405">
            <v>0</v>
          </cell>
          <cell r="FM405">
            <v>1842</v>
          </cell>
          <cell r="FN405">
            <v>3478</v>
          </cell>
          <cell r="FP405">
            <v>0</v>
          </cell>
          <cell r="FR405">
            <v>1547</v>
          </cell>
          <cell r="FS405">
            <v>0</v>
          </cell>
          <cell r="FT405">
            <v>-1</v>
          </cell>
          <cell r="FU405">
            <v>0</v>
          </cell>
          <cell r="FV405">
            <v>1546</v>
          </cell>
          <cell r="FX405">
            <v>0</v>
          </cell>
          <cell r="FY405">
            <v>0</v>
          </cell>
          <cell r="FZ405">
            <v>0</v>
          </cell>
          <cell r="GA405">
            <v>0</v>
          </cell>
          <cell r="GB405">
            <v>0</v>
          </cell>
          <cell r="GC405">
            <v>0</v>
          </cell>
          <cell r="GD405">
            <v>0</v>
          </cell>
          <cell r="GE405">
            <v>0</v>
          </cell>
          <cell r="GF405">
            <v>24946</v>
          </cell>
          <cell r="GG405">
            <v>3988</v>
          </cell>
          <cell r="GH405">
            <v>590</v>
          </cell>
          <cell r="GI405">
            <v>0</v>
          </cell>
          <cell r="GJ405">
            <v>0</v>
          </cell>
          <cell r="GK405">
            <v>0</v>
          </cell>
          <cell r="GL405">
            <v>460</v>
          </cell>
          <cell r="GM405">
            <v>364</v>
          </cell>
          <cell r="GN405">
            <v>0</v>
          </cell>
          <cell r="GO405">
            <v>0</v>
          </cell>
          <cell r="GP405">
            <v>0</v>
          </cell>
          <cell r="GQ405">
            <v>30348</v>
          </cell>
        </row>
        <row r="406">
          <cell r="B406" t="str">
            <v>Cheshire Combined Fire Authority</v>
          </cell>
          <cell r="C406" t="str">
            <v>NW</v>
          </cell>
          <cell r="D406" t="str">
            <v>O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S406">
            <v>0</v>
          </cell>
          <cell r="CU406">
            <v>42710</v>
          </cell>
          <cell r="CW406">
            <v>0</v>
          </cell>
          <cell r="CX406">
            <v>0</v>
          </cell>
          <cell r="CY406">
            <v>674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10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774</v>
          </cell>
          <cell r="DL406">
            <v>0</v>
          </cell>
          <cell r="DN406">
            <v>43484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DZ406">
            <v>0</v>
          </cell>
          <cell r="EA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43484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828</v>
          </cell>
          <cell r="EL406">
            <v>0</v>
          </cell>
          <cell r="EM406">
            <v>294</v>
          </cell>
          <cell r="EN406">
            <v>0</v>
          </cell>
          <cell r="EO406">
            <v>44606</v>
          </cell>
          <cell r="EP406">
            <v>-90</v>
          </cell>
          <cell r="EQ406">
            <v>0</v>
          </cell>
          <cell r="ER406">
            <v>0</v>
          </cell>
          <cell r="ES406">
            <v>0</v>
          </cell>
          <cell r="ET406">
            <v>0</v>
          </cell>
          <cell r="EU406">
            <v>0</v>
          </cell>
          <cell r="EV406">
            <v>0</v>
          </cell>
          <cell r="EW406">
            <v>44516</v>
          </cell>
          <cell r="EX406">
            <v>0</v>
          </cell>
          <cell r="EY406">
            <v>-814</v>
          </cell>
          <cell r="EZ406">
            <v>43702</v>
          </cell>
          <cell r="FA406">
            <v>0</v>
          </cell>
          <cell r="FB406">
            <v>0</v>
          </cell>
          <cell r="FC406">
            <v>0</v>
          </cell>
          <cell r="FD406">
            <v>0</v>
          </cell>
          <cell r="FE406">
            <v>43702</v>
          </cell>
          <cell r="FF406">
            <v>-4408</v>
          </cell>
          <cell r="FG406">
            <v>0</v>
          </cell>
          <cell r="FH406">
            <v>0</v>
          </cell>
          <cell r="FI406">
            <v>-14261</v>
          </cell>
          <cell r="FJ406">
            <v>-3</v>
          </cell>
          <cell r="FK406">
            <v>25030</v>
          </cell>
          <cell r="FL406">
            <v>0</v>
          </cell>
          <cell r="FM406">
            <v>5197</v>
          </cell>
          <cell r="FN406">
            <v>6126</v>
          </cell>
          <cell r="FP406">
            <v>0</v>
          </cell>
          <cell r="FR406">
            <v>1975</v>
          </cell>
          <cell r="FS406">
            <v>0</v>
          </cell>
          <cell r="FT406">
            <v>0</v>
          </cell>
          <cell r="FU406">
            <v>0</v>
          </cell>
          <cell r="FV406">
            <v>1975</v>
          </cell>
          <cell r="FX406">
            <v>0</v>
          </cell>
          <cell r="FY406">
            <v>0</v>
          </cell>
          <cell r="FZ406">
            <v>0</v>
          </cell>
          <cell r="GA406">
            <v>0</v>
          </cell>
          <cell r="GB406">
            <v>0</v>
          </cell>
          <cell r="GC406">
            <v>0</v>
          </cell>
          <cell r="GD406">
            <v>0</v>
          </cell>
          <cell r="GE406">
            <v>0</v>
          </cell>
          <cell r="GF406">
            <v>42710</v>
          </cell>
          <cell r="GG406">
            <v>674</v>
          </cell>
          <cell r="GH406">
            <v>100</v>
          </cell>
          <cell r="GI406">
            <v>0</v>
          </cell>
          <cell r="GJ406">
            <v>0</v>
          </cell>
          <cell r="GK406">
            <v>0</v>
          </cell>
          <cell r="GL406">
            <v>828</v>
          </cell>
          <cell r="GM406">
            <v>294</v>
          </cell>
          <cell r="GN406">
            <v>0</v>
          </cell>
          <cell r="GO406">
            <v>0</v>
          </cell>
          <cell r="GP406">
            <v>0</v>
          </cell>
          <cell r="GQ406">
            <v>44606</v>
          </cell>
        </row>
        <row r="407">
          <cell r="B407" t="str">
            <v>Cleveland Combined Fire Authority</v>
          </cell>
          <cell r="C407" t="str">
            <v>NE</v>
          </cell>
          <cell r="D407" t="str">
            <v>O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S407">
            <v>0</v>
          </cell>
          <cell r="CU407">
            <v>31618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L407">
            <v>0</v>
          </cell>
          <cell r="DN407">
            <v>31618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DZ407">
            <v>0</v>
          </cell>
          <cell r="EA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31618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  <cell r="EN407">
            <v>0</v>
          </cell>
          <cell r="EO407">
            <v>31618</v>
          </cell>
          <cell r="EP407">
            <v>0</v>
          </cell>
          <cell r="EQ407">
            <v>0</v>
          </cell>
          <cell r="ER407">
            <v>0</v>
          </cell>
          <cell r="ES407">
            <v>0</v>
          </cell>
          <cell r="ET407">
            <v>0</v>
          </cell>
          <cell r="EU407">
            <v>0</v>
          </cell>
          <cell r="EV407">
            <v>0</v>
          </cell>
          <cell r="EW407">
            <v>31618</v>
          </cell>
          <cell r="EX407">
            <v>0</v>
          </cell>
          <cell r="EY407">
            <v>0</v>
          </cell>
          <cell r="EZ407">
            <v>31618</v>
          </cell>
          <cell r="FA407">
            <v>0</v>
          </cell>
          <cell r="FB407">
            <v>0</v>
          </cell>
          <cell r="FC407">
            <v>-281</v>
          </cell>
          <cell r="FD407">
            <v>-108</v>
          </cell>
          <cell r="FE407">
            <v>31229</v>
          </cell>
          <cell r="FF407">
            <v>-4783</v>
          </cell>
          <cell r="FG407">
            <v>0</v>
          </cell>
          <cell r="FH407">
            <v>0</v>
          </cell>
          <cell r="FI407">
            <v>-15473</v>
          </cell>
          <cell r="FJ407">
            <v>-76</v>
          </cell>
          <cell r="FK407">
            <v>10897</v>
          </cell>
          <cell r="FL407">
            <v>0</v>
          </cell>
          <cell r="FM407">
            <v>2559</v>
          </cell>
          <cell r="FN407">
            <v>4132</v>
          </cell>
          <cell r="FP407">
            <v>0</v>
          </cell>
          <cell r="FR407">
            <v>771</v>
          </cell>
          <cell r="FS407">
            <v>0</v>
          </cell>
          <cell r="FT407">
            <v>0</v>
          </cell>
          <cell r="FU407">
            <v>0</v>
          </cell>
          <cell r="FV407">
            <v>771</v>
          </cell>
          <cell r="FX407">
            <v>0</v>
          </cell>
          <cell r="FY407">
            <v>0</v>
          </cell>
          <cell r="FZ407">
            <v>0</v>
          </cell>
          <cell r="GA407">
            <v>0</v>
          </cell>
          <cell r="GB407">
            <v>0</v>
          </cell>
          <cell r="GC407">
            <v>0</v>
          </cell>
          <cell r="GD407">
            <v>0</v>
          </cell>
          <cell r="GE407">
            <v>0</v>
          </cell>
          <cell r="GF407">
            <v>31618</v>
          </cell>
          <cell r="GG407">
            <v>0</v>
          </cell>
          <cell r="GH407">
            <v>0</v>
          </cell>
          <cell r="GI407">
            <v>0</v>
          </cell>
          <cell r="GJ407">
            <v>0</v>
          </cell>
          <cell r="GK407">
            <v>0</v>
          </cell>
          <cell r="GL407">
            <v>0</v>
          </cell>
          <cell r="GM407">
            <v>0</v>
          </cell>
          <cell r="GN407">
            <v>0</v>
          </cell>
          <cell r="GO407">
            <v>0</v>
          </cell>
          <cell r="GP407">
            <v>0</v>
          </cell>
          <cell r="GQ407">
            <v>31618</v>
          </cell>
        </row>
        <row r="408">
          <cell r="B408" t="str">
            <v>Derbyshire Combined Fire Authority</v>
          </cell>
          <cell r="C408" t="str">
            <v>EM</v>
          </cell>
          <cell r="D408" t="str">
            <v>O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S408">
            <v>0</v>
          </cell>
          <cell r="CU408">
            <v>38291</v>
          </cell>
          <cell r="CW408">
            <v>0</v>
          </cell>
          <cell r="CX408">
            <v>0</v>
          </cell>
          <cell r="CY408">
            <v>893</v>
          </cell>
          <cell r="CZ408">
            <v>0</v>
          </cell>
          <cell r="DA408">
            <v>0</v>
          </cell>
          <cell r="DB408">
            <v>0</v>
          </cell>
          <cell r="DC408">
            <v>83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976</v>
          </cell>
          <cell r="DL408">
            <v>0</v>
          </cell>
          <cell r="DN408">
            <v>39267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DZ408">
            <v>0</v>
          </cell>
          <cell r="EA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39267</v>
          </cell>
          <cell r="EF408">
            <v>0</v>
          </cell>
          <cell r="EG408">
            <v>0</v>
          </cell>
          <cell r="EH408">
            <v>0</v>
          </cell>
          <cell r="EI408">
            <v>80</v>
          </cell>
          <cell r="EJ408">
            <v>11</v>
          </cell>
          <cell r="EK408">
            <v>1013</v>
          </cell>
          <cell r="EL408">
            <v>795</v>
          </cell>
          <cell r="EM408">
            <v>1267</v>
          </cell>
          <cell r="EN408">
            <v>0</v>
          </cell>
          <cell r="EO408">
            <v>42433</v>
          </cell>
          <cell r="EP408">
            <v>-80</v>
          </cell>
          <cell r="EQ408">
            <v>0</v>
          </cell>
          <cell r="ER408">
            <v>0</v>
          </cell>
          <cell r="ES408">
            <v>0</v>
          </cell>
          <cell r="ET408">
            <v>0</v>
          </cell>
          <cell r="EU408">
            <v>0</v>
          </cell>
          <cell r="EV408">
            <v>0</v>
          </cell>
          <cell r="EW408">
            <v>42353</v>
          </cell>
          <cell r="EX408">
            <v>0</v>
          </cell>
          <cell r="EY408">
            <v>-788</v>
          </cell>
          <cell r="EZ408">
            <v>41565</v>
          </cell>
          <cell r="FA408">
            <v>0</v>
          </cell>
          <cell r="FB408">
            <v>0</v>
          </cell>
          <cell r="FC408">
            <v>-1274</v>
          </cell>
          <cell r="FD408">
            <v>0</v>
          </cell>
          <cell r="FE408">
            <v>40291</v>
          </cell>
          <cell r="FF408">
            <v>-4256</v>
          </cell>
          <cell r="FG408">
            <v>0</v>
          </cell>
          <cell r="FH408">
            <v>0</v>
          </cell>
          <cell r="FI408">
            <v>-13770</v>
          </cell>
          <cell r="FJ408">
            <v>-49</v>
          </cell>
          <cell r="FK408">
            <v>22216</v>
          </cell>
          <cell r="FL408">
            <v>0</v>
          </cell>
          <cell r="FM408">
            <v>6411</v>
          </cell>
          <cell r="FN408">
            <v>2479</v>
          </cell>
          <cell r="FP408">
            <v>0</v>
          </cell>
          <cell r="FR408">
            <v>2129</v>
          </cell>
          <cell r="FS408">
            <v>0</v>
          </cell>
          <cell r="FT408">
            <v>0</v>
          </cell>
          <cell r="FU408">
            <v>0</v>
          </cell>
          <cell r="FV408">
            <v>2129</v>
          </cell>
          <cell r="FX408">
            <v>0</v>
          </cell>
          <cell r="FY408">
            <v>0</v>
          </cell>
          <cell r="FZ408">
            <v>0</v>
          </cell>
          <cell r="GA408">
            <v>0</v>
          </cell>
          <cell r="GB408">
            <v>0</v>
          </cell>
          <cell r="GC408">
            <v>0</v>
          </cell>
          <cell r="GD408">
            <v>0</v>
          </cell>
          <cell r="GE408">
            <v>0</v>
          </cell>
          <cell r="GF408">
            <v>38291</v>
          </cell>
          <cell r="GG408">
            <v>976</v>
          </cell>
          <cell r="GH408">
            <v>0</v>
          </cell>
          <cell r="GI408">
            <v>0</v>
          </cell>
          <cell r="GJ408">
            <v>0</v>
          </cell>
          <cell r="GK408">
            <v>0</v>
          </cell>
          <cell r="GL408">
            <v>1013</v>
          </cell>
          <cell r="GM408">
            <v>1267</v>
          </cell>
          <cell r="GN408">
            <v>0</v>
          </cell>
          <cell r="GO408">
            <v>0</v>
          </cell>
          <cell r="GP408">
            <v>0</v>
          </cell>
          <cell r="GQ408">
            <v>41547</v>
          </cell>
        </row>
        <row r="409">
          <cell r="B409" t="str">
            <v>Dorset Combined Fire Authority</v>
          </cell>
          <cell r="C409" t="str">
            <v>SW</v>
          </cell>
          <cell r="D409" t="str">
            <v>O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S409">
            <v>0</v>
          </cell>
          <cell r="CU409">
            <v>27543</v>
          </cell>
          <cell r="CW409">
            <v>0</v>
          </cell>
          <cell r="CX409">
            <v>0</v>
          </cell>
          <cell r="CY409">
            <v>1173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926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2099</v>
          </cell>
          <cell r="DL409">
            <v>0</v>
          </cell>
          <cell r="DN409">
            <v>29642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DZ409">
            <v>0</v>
          </cell>
          <cell r="EA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29642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467</v>
          </cell>
          <cell r="EL409">
            <v>0</v>
          </cell>
          <cell r="EM409">
            <v>643</v>
          </cell>
          <cell r="EN409">
            <v>0</v>
          </cell>
          <cell r="EO409">
            <v>30752</v>
          </cell>
          <cell r="EP409">
            <v>-60</v>
          </cell>
          <cell r="EQ409">
            <v>0</v>
          </cell>
          <cell r="ER409">
            <v>0</v>
          </cell>
          <cell r="ES409">
            <v>0</v>
          </cell>
          <cell r="ET409">
            <v>0</v>
          </cell>
          <cell r="EU409">
            <v>0</v>
          </cell>
          <cell r="EV409">
            <v>0</v>
          </cell>
          <cell r="EW409">
            <v>30692</v>
          </cell>
          <cell r="EX409">
            <v>0</v>
          </cell>
          <cell r="EY409">
            <v>-2661</v>
          </cell>
          <cell r="EZ409">
            <v>28031</v>
          </cell>
          <cell r="FA409">
            <v>0</v>
          </cell>
          <cell r="FB409">
            <v>0</v>
          </cell>
          <cell r="FC409">
            <v>175</v>
          </cell>
          <cell r="FD409">
            <v>648</v>
          </cell>
          <cell r="FE409">
            <v>28854</v>
          </cell>
          <cell r="FF409">
            <v>-2570</v>
          </cell>
          <cell r="FG409">
            <v>0</v>
          </cell>
          <cell r="FH409">
            <v>0</v>
          </cell>
          <cell r="FI409">
            <v>-8313</v>
          </cell>
          <cell r="FJ409">
            <v>-116</v>
          </cell>
          <cell r="FK409">
            <v>17855</v>
          </cell>
          <cell r="FL409">
            <v>0</v>
          </cell>
          <cell r="FM409">
            <v>1600</v>
          </cell>
          <cell r="FN409">
            <v>2850</v>
          </cell>
          <cell r="FP409">
            <v>0</v>
          </cell>
          <cell r="FR409">
            <v>1700</v>
          </cell>
          <cell r="FS409">
            <v>0</v>
          </cell>
          <cell r="FT409">
            <v>0</v>
          </cell>
          <cell r="FU409">
            <v>0</v>
          </cell>
          <cell r="FV409">
            <v>1700</v>
          </cell>
          <cell r="FX409">
            <v>0</v>
          </cell>
          <cell r="FY409">
            <v>0</v>
          </cell>
          <cell r="FZ409">
            <v>0</v>
          </cell>
          <cell r="GA409">
            <v>0</v>
          </cell>
          <cell r="GB409">
            <v>0</v>
          </cell>
          <cell r="GC409">
            <v>0</v>
          </cell>
          <cell r="GD409">
            <v>0</v>
          </cell>
          <cell r="GE409">
            <v>0</v>
          </cell>
          <cell r="GF409">
            <v>27543</v>
          </cell>
          <cell r="GG409">
            <v>1173</v>
          </cell>
          <cell r="GH409">
            <v>926</v>
          </cell>
          <cell r="GI409">
            <v>0</v>
          </cell>
          <cell r="GJ409">
            <v>0</v>
          </cell>
          <cell r="GK409">
            <v>0</v>
          </cell>
          <cell r="GL409">
            <v>467</v>
          </cell>
          <cell r="GM409">
            <v>643</v>
          </cell>
          <cell r="GN409">
            <v>0</v>
          </cell>
          <cell r="GO409">
            <v>0</v>
          </cell>
          <cell r="GP409">
            <v>0</v>
          </cell>
          <cell r="GQ409">
            <v>30752</v>
          </cell>
        </row>
        <row r="410">
          <cell r="B410" t="str">
            <v>Durham Combined Fire Authority</v>
          </cell>
          <cell r="C410" t="str">
            <v>NE</v>
          </cell>
          <cell r="D410" t="str">
            <v>O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S410">
            <v>0</v>
          </cell>
          <cell r="CU410">
            <v>28603</v>
          </cell>
          <cell r="CW410">
            <v>0</v>
          </cell>
          <cell r="CX410">
            <v>0</v>
          </cell>
          <cell r="CY410">
            <v>28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280</v>
          </cell>
          <cell r="DL410">
            <v>0</v>
          </cell>
          <cell r="DN410">
            <v>28883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DZ410">
            <v>0</v>
          </cell>
          <cell r="EA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28883</v>
          </cell>
          <cell r="EF410">
            <v>0</v>
          </cell>
          <cell r="EG410">
            <v>0</v>
          </cell>
          <cell r="EH410">
            <v>0</v>
          </cell>
          <cell r="EI410">
            <v>2346</v>
          </cell>
          <cell r="EJ410">
            <v>0</v>
          </cell>
          <cell r="EK410">
            <v>331</v>
          </cell>
          <cell r="EL410">
            <v>0</v>
          </cell>
          <cell r="EM410">
            <v>981</v>
          </cell>
          <cell r="EN410">
            <v>0</v>
          </cell>
          <cell r="EO410">
            <v>32541</v>
          </cell>
          <cell r="EP410">
            <v>-35</v>
          </cell>
          <cell r="EQ410">
            <v>0</v>
          </cell>
          <cell r="ER410">
            <v>0</v>
          </cell>
          <cell r="ES410">
            <v>0</v>
          </cell>
          <cell r="ET410">
            <v>0</v>
          </cell>
          <cell r="EU410">
            <v>0</v>
          </cell>
          <cell r="EV410">
            <v>0</v>
          </cell>
          <cell r="EW410">
            <v>32506</v>
          </cell>
          <cell r="EX410">
            <v>0</v>
          </cell>
          <cell r="EY410">
            <v>-1547</v>
          </cell>
          <cell r="EZ410">
            <v>30959</v>
          </cell>
          <cell r="FA410">
            <v>0</v>
          </cell>
          <cell r="FB410">
            <v>0</v>
          </cell>
          <cell r="FC410">
            <v>-1096</v>
          </cell>
          <cell r="FD410">
            <v>0</v>
          </cell>
          <cell r="FE410">
            <v>29863</v>
          </cell>
          <cell r="FF410">
            <v>-3105</v>
          </cell>
          <cell r="FG410">
            <v>0</v>
          </cell>
          <cell r="FH410">
            <v>0</v>
          </cell>
          <cell r="FI410">
            <v>-10044</v>
          </cell>
          <cell r="FJ410">
            <v>-41</v>
          </cell>
          <cell r="FK410">
            <v>16673</v>
          </cell>
          <cell r="FL410">
            <v>0</v>
          </cell>
          <cell r="FM410">
            <v>5484</v>
          </cell>
          <cell r="FN410">
            <v>3000</v>
          </cell>
          <cell r="FP410">
            <v>0</v>
          </cell>
          <cell r="FR410">
            <v>2018</v>
          </cell>
          <cell r="FS410">
            <v>0</v>
          </cell>
          <cell r="FT410">
            <v>0</v>
          </cell>
          <cell r="FU410">
            <v>0</v>
          </cell>
          <cell r="FV410">
            <v>2018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28603</v>
          </cell>
          <cell r="GG410">
            <v>28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331</v>
          </cell>
          <cell r="GM410">
            <v>981</v>
          </cell>
          <cell r="GN410">
            <v>0</v>
          </cell>
          <cell r="GO410">
            <v>0</v>
          </cell>
          <cell r="GP410">
            <v>0</v>
          </cell>
          <cell r="GQ410">
            <v>30195</v>
          </cell>
        </row>
        <row r="411">
          <cell r="B411" t="str">
            <v>East Sussex Combined Fire Authority</v>
          </cell>
          <cell r="C411" t="str">
            <v>SE</v>
          </cell>
          <cell r="D411" t="str">
            <v>O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S411">
            <v>0</v>
          </cell>
          <cell r="CU411">
            <v>36383</v>
          </cell>
          <cell r="CW411">
            <v>0</v>
          </cell>
          <cell r="CX411">
            <v>0</v>
          </cell>
          <cell r="CY411">
            <v>75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750</v>
          </cell>
          <cell r="DL411">
            <v>0</v>
          </cell>
          <cell r="DN411">
            <v>37133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37133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384</v>
          </cell>
          <cell r="EL411">
            <v>0</v>
          </cell>
          <cell r="EM411">
            <v>556</v>
          </cell>
          <cell r="EN411">
            <v>0</v>
          </cell>
          <cell r="EO411">
            <v>38073</v>
          </cell>
          <cell r="EP411">
            <v>-7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38003</v>
          </cell>
          <cell r="EX411">
            <v>0</v>
          </cell>
          <cell r="EY411">
            <v>-617</v>
          </cell>
          <cell r="EZ411">
            <v>37386</v>
          </cell>
          <cell r="FA411">
            <v>0</v>
          </cell>
          <cell r="FB411">
            <v>0</v>
          </cell>
          <cell r="FC411">
            <v>1000</v>
          </cell>
          <cell r="FD411">
            <v>200</v>
          </cell>
          <cell r="FE411">
            <v>38586</v>
          </cell>
          <cell r="FF411">
            <v>-3267</v>
          </cell>
          <cell r="FG411">
            <v>0</v>
          </cell>
          <cell r="FH411">
            <v>0</v>
          </cell>
          <cell r="FI411">
            <v>-10568</v>
          </cell>
          <cell r="FJ411">
            <v>-77</v>
          </cell>
          <cell r="FK411">
            <v>24674</v>
          </cell>
          <cell r="FL411">
            <v>0</v>
          </cell>
          <cell r="FM411">
            <v>1152</v>
          </cell>
          <cell r="FN411">
            <v>4038</v>
          </cell>
          <cell r="FP411">
            <v>0</v>
          </cell>
          <cell r="FR411">
            <v>2313</v>
          </cell>
          <cell r="FS411">
            <v>0</v>
          </cell>
          <cell r="FT411">
            <v>0</v>
          </cell>
          <cell r="FU411">
            <v>0</v>
          </cell>
          <cell r="FV411">
            <v>2313</v>
          </cell>
          <cell r="FX411">
            <v>0</v>
          </cell>
          <cell r="FY411">
            <v>0</v>
          </cell>
          <cell r="FZ411">
            <v>0</v>
          </cell>
          <cell r="GA411">
            <v>0</v>
          </cell>
          <cell r="GB411">
            <v>0</v>
          </cell>
          <cell r="GC411">
            <v>0</v>
          </cell>
          <cell r="GD411">
            <v>0</v>
          </cell>
          <cell r="GE411">
            <v>0</v>
          </cell>
          <cell r="GF411">
            <v>36383</v>
          </cell>
          <cell r="GG411">
            <v>750</v>
          </cell>
          <cell r="GH411">
            <v>0</v>
          </cell>
          <cell r="GI411">
            <v>0</v>
          </cell>
          <cell r="GJ411">
            <v>0</v>
          </cell>
          <cell r="GK411">
            <v>0</v>
          </cell>
          <cell r="GL411">
            <v>384</v>
          </cell>
          <cell r="GM411">
            <v>556</v>
          </cell>
          <cell r="GN411">
            <v>0</v>
          </cell>
          <cell r="GO411">
            <v>0</v>
          </cell>
          <cell r="GP411">
            <v>0</v>
          </cell>
          <cell r="GQ411">
            <v>38073</v>
          </cell>
        </row>
        <row r="412">
          <cell r="B412" t="str">
            <v>Essex Combined Fire Authority</v>
          </cell>
          <cell r="C412" t="str">
            <v>EE</v>
          </cell>
          <cell r="D412" t="str">
            <v>O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S412">
            <v>0</v>
          </cell>
          <cell r="CU412">
            <v>69242</v>
          </cell>
          <cell r="CW412">
            <v>0</v>
          </cell>
          <cell r="CX412">
            <v>0</v>
          </cell>
          <cell r="CY412">
            <v>141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141</v>
          </cell>
          <cell r="DL412">
            <v>0</v>
          </cell>
          <cell r="DN412">
            <v>69383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69383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4984</v>
          </cell>
          <cell r="EL412">
            <v>0</v>
          </cell>
          <cell r="EM412">
            <v>2402</v>
          </cell>
          <cell r="EN412">
            <v>0</v>
          </cell>
          <cell r="EO412">
            <v>76769</v>
          </cell>
          <cell r="EP412">
            <v>-4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76729</v>
          </cell>
          <cell r="EX412">
            <v>0</v>
          </cell>
          <cell r="EY412">
            <v>-2027</v>
          </cell>
          <cell r="EZ412">
            <v>74702</v>
          </cell>
          <cell r="FA412">
            <v>0</v>
          </cell>
          <cell r="FB412">
            <v>0</v>
          </cell>
          <cell r="FC412">
            <v>0</v>
          </cell>
          <cell r="FD412">
            <v>663</v>
          </cell>
          <cell r="FE412">
            <v>75365</v>
          </cell>
          <cell r="FF412">
            <v>-7630</v>
          </cell>
          <cell r="FG412">
            <v>0</v>
          </cell>
          <cell r="FH412">
            <v>0</v>
          </cell>
          <cell r="FI412">
            <v>-24685</v>
          </cell>
          <cell r="FJ412">
            <v>-158</v>
          </cell>
          <cell r="FK412">
            <v>42892</v>
          </cell>
          <cell r="FL412">
            <v>0</v>
          </cell>
          <cell r="FM412">
            <v>0</v>
          </cell>
          <cell r="FN412">
            <v>11087</v>
          </cell>
          <cell r="FP412">
            <v>0</v>
          </cell>
          <cell r="FR412">
            <v>4913</v>
          </cell>
          <cell r="FS412">
            <v>0</v>
          </cell>
          <cell r="FT412">
            <v>0</v>
          </cell>
          <cell r="FU412">
            <v>0</v>
          </cell>
          <cell r="FV412">
            <v>4913</v>
          </cell>
          <cell r="FX412">
            <v>0</v>
          </cell>
          <cell r="FY412">
            <v>0</v>
          </cell>
          <cell r="FZ412">
            <v>0</v>
          </cell>
          <cell r="GA412">
            <v>0</v>
          </cell>
          <cell r="GB412">
            <v>0</v>
          </cell>
          <cell r="GC412">
            <v>0</v>
          </cell>
          <cell r="GD412">
            <v>0</v>
          </cell>
          <cell r="GE412">
            <v>0</v>
          </cell>
          <cell r="GF412">
            <v>69242</v>
          </cell>
          <cell r="GG412">
            <v>141</v>
          </cell>
          <cell r="GH412">
            <v>0</v>
          </cell>
          <cell r="GI412">
            <v>0</v>
          </cell>
          <cell r="GJ412">
            <v>0</v>
          </cell>
          <cell r="GK412">
            <v>0</v>
          </cell>
          <cell r="GL412">
            <v>4984</v>
          </cell>
          <cell r="GM412">
            <v>2402</v>
          </cell>
          <cell r="GN412">
            <v>0</v>
          </cell>
          <cell r="GO412">
            <v>0</v>
          </cell>
          <cell r="GP412">
            <v>0</v>
          </cell>
          <cell r="GQ412">
            <v>76769</v>
          </cell>
        </row>
        <row r="413">
          <cell r="B413" t="str">
            <v>Hampshire Combined Fire Authority</v>
          </cell>
          <cell r="C413" t="str">
            <v>SE</v>
          </cell>
          <cell r="D413" t="str">
            <v>O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S413">
            <v>0</v>
          </cell>
          <cell r="CU413">
            <v>65947</v>
          </cell>
          <cell r="CW413">
            <v>0</v>
          </cell>
          <cell r="CX413">
            <v>0</v>
          </cell>
          <cell r="CY413">
            <v>846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846</v>
          </cell>
          <cell r="DL413">
            <v>0</v>
          </cell>
          <cell r="DN413">
            <v>66793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66793</v>
          </cell>
          <cell r="EF413">
            <v>0</v>
          </cell>
          <cell r="EG413">
            <v>0</v>
          </cell>
          <cell r="EH413">
            <v>0</v>
          </cell>
          <cell r="EI413">
            <v>1602</v>
          </cell>
          <cell r="EJ413">
            <v>0</v>
          </cell>
          <cell r="EK413">
            <v>726</v>
          </cell>
          <cell r="EL413">
            <v>11</v>
          </cell>
          <cell r="EM413">
            <v>641</v>
          </cell>
          <cell r="EN413">
            <v>0</v>
          </cell>
          <cell r="EO413">
            <v>69773</v>
          </cell>
          <cell r="EP413">
            <v>-2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69753</v>
          </cell>
          <cell r="EX413">
            <v>0</v>
          </cell>
          <cell r="EY413">
            <v>-1876</v>
          </cell>
          <cell r="EZ413">
            <v>67877</v>
          </cell>
          <cell r="FA413">
            <v>0</v>
          </cell>
          <cell r="FB413">
            <v>0</v>
          </cell>
          <cell r="FC413">
            <v>797</v>
          </cell>
          <cell r="FD413">
            <v>0</v>
          </cell>
          <cell r="FE413">
            <v>68674</v>
          </cell>
          <cell r="FF413">
            <v>-6926</v>
          </cell>
          <cell r="FG413">
            <v>0</v>
          </cell>
          <cell r="FH413">
            <v>0</v>
          </cell>
          <cell r="FI413">
            <v>-22406</v>
          </cell>
          <cell r="FJ413">
            <v>-441</v>
          </cell>
          <cell r="FK413">
            <v>38901</v>
          </cell>
          <cell r="FL413">
            <v>0</v>
          </cell>
          <cell r="FM413">
            <v>3720</v>
          </cell>
          <cell r="FN413">
            <v>2500</v>
          </cell>
          <cell r="FP413">
            <v>0</v>
          </cell>
          <cell r="FR413">
            <v>2902</v>
          </cell>
          <cell r="FS413">
            <v>0</v>
          </cell>
          <cell r="FT413">
            <v>0</v>
          </cell>
          <cell r="FU413">
            <v>0</v>
          </cell>
          <cell r="FV413">
            <v>2902</v>
          </cell>
          <cell r="FX413">
            <v>0</v>
          </cell>
          <cell r="FY413">
            <v>0</v>
          </cell>
          <cell r="FZ413">
            <v>0</v>
          </cell>
          <cell r="GA413">
            <v>0</v>
          </cell>
          <cell r="GB413">
            <v>0</v>
          </cell>
          <cell r="GC413">
            <v>0</v>
          </cell>
          <cell r="GD413">
            <v>0</v>
          </cell>
          <cell r="GE413">
            <v>0</v>
          </cell>
          <cell r="GF413">
            <v>65947</v>
          </cell>
          <cell r="GG413">
            <v>846</v>
          </cell>
          <cell r="GH413">
            <v>0</v>
          </cell>
          <cell r="GI413">
            <v>0</v>
          </cell>
          <cell r="GJ413">
            <v>0</v>
          </cell>
          <cell r="GK413">
            <v>0</v>
          </cell>
          <cell r="GL413">
            <v>726</v>
          </cell>
          <cell r="GM413">
            <v>641</v>
          </cell>
          <cell r="GN413">
            <v>0</v>
          </cell>
          <cell r="GO413">
            <v>0</v>
          </cell>
          <cell r="GP413">
            <v>0</v>
          </cell>
          <cell r="GQ413">
            <v>68160</v>
          </cell>
        </row>
        <row r="414">
          <cell r="B414" t="str">
            <v>Hereford &amp; Worcester Combined Fire Authority</v>
          </cell>
          <cell r="C414" t="str">
            <v>WM</v>
          </cell>
          <cell r="D414" t="str">
            <v>O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S414">
            <v>0</v>
          </cell>
          <cell r="CU414">
            <v>28649</v>
          </cell>
          <cell r="CW414">
            <v>0</v>
          </cell>
          <cell r="CX414">
            <v>0</v>
          </cell>
          <cell r="CY414">
            <v>1508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1508</v>
          </cell>
          <cell r="DL414">
            <v>0</v>
          </cell>
          <cell r="DN414">
            <v>30157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30157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1113</v>
          </cell>
          <cell r="EL414">
            <v>471</v>
          </cell>
          <cell r="EM414">
            <v>930</v>
          </cell>
          <cell r="EN414">
            <v>0</v>
          </cell>
          <cell r="EO414">
            <v>32671</v>
          </cell>
          <cell r="EP414">
            <v>-21</v>
          </cell>
          <cell r="EQ414">
            <v>0</v>
          </cell>
          <cell r="ER414">
            <v>0</v>
          </cell>
          <cell r="ES414">
            <v>0</v>
          </cell>
          <cell r="ET414">
            <v>-197</v>
          </cell>
          <cell r="EU414">
            <v>0</v>
          </cell>
          <cell r="EV414">
            <v>0</v>
          </cell>
          <cell r="EW414">
            <v>32453</v>
          </cell>
          <cell r="EX414">
            <v>0</v>
          </cell>
          <cell r="EY414">
            <v>-1501</v>
          </cell>
          <cell r="EZ414">
            <v>30952</v>
          </cell>
          <cell r="FA414">
            <v>0</v>
          </cell>
          <cell r="FB414">
            <v>0</v>
          </cell>
          <cell r="FC414">
            <v>243</v>
          </cell>
          <cell r="FD414">
            <v>0</v>
          </cell>
          <cell r="FE414">
            <v>31195</v>
          </cell>
          <cell r="FF414">
            <v>-2457</v>
          </cell>
          <cell r="FG414">
            <v>0</v>
          </cell>
          <cell r="FH414">
            <v>0</v>
          </cell>
          <cell r="FI414">
            <v>-7950</v>
          </cell>
          <cell r="FJ414">
            <v>-31</v>
          </cell>
          <cell r="FK414">
            <v>20757</v>
          </cell>
          <cell r="FL414">
            <v>0</v>
          </cell>
          <cell r="FM414">
            <v>1269</v>
          </cell>
          <cell r="FN414">
            <v>1401</v>
          </cell>
          <cell r="FP414">
            <v>0</v>
          </cell>
          <cell r="FR414">
            <v>2049</v>
          </cell>
          <cell r="FS414">
            <v>0</v>
          </cell>
          <cell r="FT414">
            <v>0</v>
          </cell>
          <cell r="FU414">
            <v>0</v>
          </cell>
          <cell r="FV414">
            <v>2049</v>
          </cell>
          <cell r="FX414">
            <v>0</v>
          </cell>
          <cell r="FY414">
            <v>0</v>
          </cell>
          <cell r="FZ414">
            <v>0</v>
          </cell>
          <cell r="GA414">
            <v>0</v>
          </cell>
          <cell r="GB414">
            <v>0</v>
          </cell>
          <cell r="GC414">
            <v>0</v>
          </cell>
          <cell r="GD414">
            <v>0</v>
          </cell>
          <cell r="GE414">
            <v>0</v>
          </cell>
          <cell r="GF414">
            <v>28649</v>
          </cell>
          <cell r="GG414">
            <v>1508</v>
          </cell>
          <cell r="GH414">
            <v>0</v>
          </cell>
          <cell r="GI414">
            <v>0</v>
          </cell>
          <cell r="GJ414">
            <v>0</v>
          </cell>
          <cell r="GK414">
            <v>0</v>
          </cell>
          <cell r="GL414">
            <v>1113</v>
          </cell>
          <cell r="GM414">
            <v>930</v>
          </cell>
          <cell r="GN414">
            <v>0</v>
          </cell>
          <cell r="GO414">
            <v>0</v>
          </cell>
          <cell r="GP414">
            <v>0</v>
          </cell>
          <cell r="GQ414">
            <v>32200</v>
          </cell>
        </row>
        <row r="415">
          <cell r="B415" t="str">
            <v>Humberside Combined Fire Authority</v>
          </cell>
          <cell r="C415" t="str">
            <v>YH</v>
          </cell>
          <cell r="D415" t="str">
            <v>O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S415">
            <v>0</v>
          </cell>
          <cell r="CU415">
            <v>45313</v>
          </cell>
          <cell r="CW415">
            <v>0</v>
          </cell>
          <cell r="CX415">
            <v>0</v>
          </cell>
          <cell r="CY415">
            <v>18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180</v>
          </cell>
          <cell r="DL415">
            <v>0</v>
          </cell>
          <cell r="DN415">
            <v>45493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45493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1546</v>
          </cell>
          <cell r="EL415">
            <v>94</v>
          </cell>
          <cell r="EM415">
            <v>1122</v>
          </cell>
          <cell r="EN415">
            <v>0</v>
          </cell>
          <cell r="EO415">
            <v>48255</v>
          </cell>
          <cell r="EP415">
            <v>-5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48205</v>
          </cell>
          <cell r="EX415">
            <v>0</v>
          </cell>
          <cell r="EY415">
            <v>-582</v>
          </cell>
          <cell r="EZ415">
            <v>47623</v>
          </cell>
          <cell r="FA415">
            <v>0</v>
          </cell>
          <cell r="FB415">
            <v>0</v>
          </cell>
          <cell r="FC415">
            <v>-100</v>
          </cell>
          <cell r="FD415">
            <v>866</v>
          </cell>
          <cell r="FE415">
            <v>48389</v>
          </cell>
          <cell r="FF415">
            <v>-6051</v>
          </cell>
          <cell r="FG415">
            <v>0</v>
          </cell>
          <cell r="FH415">
            <v>0</v>
          </cell>
          <cell r="FI415">
            <v>-19575</v>
          </cell>
          <cell r="FJ415">
            <v>-307</v>
          </cell>
          <cell r="FK415">
            <v>22456</v>
          </cell>
          <cell r="FL415">
            <v>0</v>
          </cell>
          <cell r="FM415">
            <v>3900</v>
          </cell>
          <cell r="FN415">
            <v>5217</v>
          </cell>
          <cell r="FP415">
            <v>0</v>
          </cell>
          <cell r="FR415">
            <v>3334</v>
          </cell>
          <cell r="FS415">
            <v>0</v>
          </cell>
          <cell r="FT415">
            <v>0</v>
          </cell>
          <cell r="FU415">
            <v>0</v>
          </cell>
          <cell r="FV415">
            <v>3334</v>
          </cell>
          <cell r="FX415">
            <v>0</v>
          </cell>
          <cell r="FY415">
            <v>0</v>
          </cell>
          <cell r="FZ415">
            <v>0</v>
          </cell>
          <cell r="GA415">
            <v>0</v>
          </cell>
          <cell r="GB415">
            <v>0</v>
          </cell>
          <cell r="GC415">
            <v>0</v>
          </cell>
          <cell r="GD415">
            <v>0</v>
          </cell>
          <cell r="GE415">
            <v>0</v>
          </cell>
          <cell r="GF415">
            <v>45313</v>
          </cell>
          <cell r="GG415">
            <v>180</v>
          </cell>
          <cell r="GH415">
            <v>0</v>
          </cell>
          <cell r="GI415">
            <v>0</v>
          </cell>
          <cell r="GJ415">
            <v>0</v>
          </cell>
          <cell r="GK415">
            <v>0</v>
          </cell>
          <cell r="GL415">
            <v>1546</v>
          </cell>
          <cell r="GM415">
            <v>1122</v>
          </cell>
          <cell r="GN415">
            <v>0</v>
          </cell>
          <cell r="GO415">
            <v>0</v>
          </cell>
          <cell r="GP415">
            <v>0</v>
          </cell>
          <cell r="GQ415">
            <v>48161</v>
          </cell>
        </row>
        <row r="416">
          <cell r="B416" t="str">
            <v>Kent Combined Fire Authority</v>
          </cell>
          <cell r="C416" t="str">
            <v>SE</v>
          </cell>
          <cell r="D416" t="str">
            <v>O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S416">
            <v>0</v>
          </cell>
          <cell r="CU416">
            <v>69017</v>
          </cell>
          <cell r="CW416">
            <v>0</v>
          </cell>
          <cell r="CX416">
            <v>0</v>
          </cell>
          <cell r="CY416">
            <v>2071</v>
          </cell>
          <cell r="CZ416">
            <v>0</v>
          </cell>
          <cell r="DA416">
            <v>0</v>
          </cell>
          <cell r="DB416">
            <v>0</v>
          </cell>
          <cell r="DC416">
            <v>321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2392</v>
          </cell>
          <cell r="DL416">
            <v>0</v>
          </cell>
          <cell r="DN416">
            <v>71409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71409</v>
          </cell>
          <cell r="EF416">
            <v>0</v>
          </cell>
          <cell r="EG416">
            <v>0</v>
          </cell>
          <cell r="EH416">
            <v>0</v>
          </cell>
          <cell r="EI416">
            <v>814</v>
          </cell>
          <cell r="EJ416">
            <v>0</v>
          </cell>
          <cell r="EK416">
            <v>969</v>
          </cell>
          <cell r="EL416">
            <v>0</v>
          </cell>
          <cell r="EM416">
            <v>337</v>
          </cell>
          <cell r="EN416">
            <v>0</v>
          </cell>
          <cell r="EO416">
            <v>73529</v>
          </cell>
          <cell r="EP416">
            <v>-158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73371</v>
          </cell>
          <cell r="EX416">
            <v>0</v>
          </cell>
          <cell r="EY416">
            <v>-2316</v>
          </cell>
          <cell r="EZ416">
            <v>71055</v>
          </cell>
          <cell r="FA416">
            <v>0</v>
          </cell>
          <cell r="FB416">
            <v>0</v>
          </cell>
          <cell r="FC416">
            <v>679</v>
          </cell>
          <cell r="FD416">
            <v>0</v>
          </cell>
          <cell r="FE416">
            <v>71734</v>
          </cell>
          <cell r="FF416">
            <v>-6710</v>
          </cell>
          <cell r="FG416">
            <v>0</v>
          </cell>
          <cell r="FH416">
            <v>0</v>
          </cell>
          <cell r="FI416">
            <v>-21708</v>
          </cell>
          <cell r="FJ416">
            <v>-129</v>
          </cell>
          <cell r="FK416">
            <v>43187</v>
          </cell>
          <cell r="FL416">
            <v>0</v>
          </cell>
          <cell r="FM416">
            <v>10201</v>
          </cell>
          <cell r="FN416">
            <v>4356</v>
          </cell>
          <cell r="FP416">
            <v>0</v>
          </cell>
          <cell r="FR416">
            <v>3575</v>
          </cell>
          <cell r="FS416">
            <v>0</v>
          </cell>
          <cell r="FT416">
            <v>0</v>
          </cell>
          <cell r="FU416">
            <v>0</v>
          </cell>
          <cell r="FV416">
            <v>3575</v>
          </cell>
          <cell r="FX416">
            <v>0</v>
          </cell>
          <cell r="FY416">
            <v>0</v>
          </cell>
          <cell r="FZ416">
            <v>0</v>
          </cell>
          <cell r="GA416">
            <v>0</v>
          </cell>
          <cell r="GB416">
            <v>0</v>
          </cell>
          <cell r="GC416">
            <v>0</v>
          </cell>
          <cell r="GD416">
            <v>0</v>
          </cell>
          <cell r="GE416">
            <v>0</v>
          </cell>
          <cell r="GF416">
            <v>69017</v>
          </cell>
          <cell r="GG416">
            <v>2392</v>
          </cell>
          <cell r="GH416">
            <v>0</v>
          </cell>
          <cell r="GI416">
            <v>0</v>
          </cell>
          <cell r="GJ416">
            <v>0</v>
          </cell>
          <cell r="GK416">
            <v>0</v>
          </cell>
          <cell r="GL416">
            <v>969</v>
          </cell>
          <cell r="GM416">
            <v>337</v>
          </cell>
          <cell r="GN416">
            <v>0</v>
          </cell>
          <cell r="GO416">
            <v>0</v>
          </cell>
          <cell r="GP416">
            <v>0</v>
          </cell>
          <cell r="GQ416">
            <v>72715</v>
          </cell>
        </row>
        <row r="417">
          <cell r="B417" t="str">
            <v>Lancashire Combined Fire Authority</v>
          </cell>
          <cell r="C417" t="str">
            <v>NW</v>
          </cell>
          <cell r="D417" t="str">
            <v>O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S417">
            <v>0</v>
          </cell>
          <cell r="CU417">
            <v>60259</v>
          </cell>
          <cell r="CW417">
            <v>0</v>
          </cell>
          <cell r="CX417">
            <v>0</v>
          </cell>
          <cell r="CY417">
            <v>782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17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799</v>
          </cell>
          <cell r="DL417">
            <v>0</v>
          </cell>
          <cell r="DN417">
            <v>61058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-459</v>
          </cell>
          <cell r="EC417">
            <v>0</v>
          </cell>
          <cell r="ED417">
            <v>0</v>
          </cell>
          <cell r="EE417">
            <v>60599</v>
          </cell>
          <cell r="EF417">
            <v>0</v>
          </cell>
          <cell r="EG417">
            <v>0</v>
          </cell>
          <cell r="EH417">
            <v>0</v>
          </cell>
          <cell r="EI417">
            <v>1000</v>
          </cell>
          <cell r="EJ417">
            <v>0</v>
          </cell>
          <cell r="EK417">
            <v>815</v>
          </cell>
          <cell r="EL417">
            <v>0</v>
          </cell>
          <cell r="EM417">
            <v>459</v>
          </cell>
          <cell r="EN417">
            <v>0</v>
          </cell>
          <cell r="EO417">
            <v>62873</v>
          </cell>
          <cell r="EP417">
            <v>-163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62710</v>
          </cell>
          <cell r="EX417">
            <v>0</v>
          </cell>
          <cell r="EY417">
            <v>-1466</v>
          </cell>
          <cell r="EZ417">
            <v>61244</v>
          </cell>
          <cell r="FA417">
            <v>0</v>
          </cell>
          <cell r="FB417">
            <v>0</v>
          </cell>
          <cell r="FC417">
            <v>-147</v>
          </cell>
          <cell r="FD417">
            <v>-31</v>
          </cell>
          <cell r="FE417">
            <v>61066</v>
          </cell>
          <cell r="FF417">
            <v>-7380</v>
          </cell>
          <cell r="FG417">
            <v>0</v>
          </cell>
          <cell r="FH417">
            <v>0</v>
          </cell>
          <cell r="FI417">
            <v>-23874</v>
          </cell>
          <cell r="FJ417">
            <v>24</v>
          </cell>
          <cell r="FK417">
            <v>29836</v>
          </cell>
          <cell r="FL417">
            <v>0</v>
          </cell>
          <cell r="FM417">
            <v>4237</v>
          </cell>
          <cell r="FN417">
            <v>7115</v>
          </cell>
          <cell r="FP417">
            <v>0</v>
          </cell>
          <cell r="FR417">
            <v>3506</v>
          </cell>
          <cell r="FS417">
            <v>0</v>
          </cell>
          <cell r="FT417">
            <v>0</v>
          </cell>
          <cell r="FU417">
            <v>0</v>
          </cell>
          <cell r="FV417">
            <v>3506</v>
          </cell>
          <cell r="FX417">
            <v>0</v>
          </cell>
          <cell r="FY417">
            <v>0</v>
          </cell>
          <cell r="FZ417">
            <v>0</v>
          </cell>
          <cell r="GA417">
            <v>0</v>
          </cell>
          <cell r="GB417">
            <v>0</v>
          </cell>
          <cell r="GC417">
            <v>0</v>
          </cell>
          <cell r="GD417">
            <v>0</v>
          </cell>
          <cell r="GE417">
            <v>0</v>
          </cell>
          <cell r="GF417">
            <v>60259</v>
          </cell>
          <cell r="GG417">
            <v>782</v>
          </cell>
          <cell r="GH417">
            <v>17</v>
          </cell>
          <cell r="GI417">
            <v>0</v>
          </cell>
          <cell r="GJ417">
            <v>0</v>
          </cell>
          <cell r="GK417">
            <v>0</v>
          </cell>
          <cell r="GL417">
            <v>815</v>
          </cell>
          <cell r="GM417">
            <v>459</v>
          </cell>
          <cell r="GN417">
            <v>0</v>
          </cell>
          <cell r="GO417">
            <v>0</v>
          </cell>
          <cell r="GP417">
            <v>0</v>
          </cell>
          <cell r="GQ417">
            <v>62332</v>
          </cell>
        </row>
        <row r="418">
          <cell r="B418" t="str">
            <v>Leicestershire Combined Fire Authority</v>
          </cell>
          <cell r="C418" t="str">
            <v>EM</v>
          </cell>
          <cell r="D418" t="str">
            <v>O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S418">
            <v>0</v>
          </cell>
          <cell r="CU418">
            <v>35502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6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6</v>
          </cell>
          <cell r="DL418">
            <v>0</v>
          </cell>
          <cell r="DN418">
            <v>35508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126</v>
          </cell>
          <cell r="EB418">
            <v>0</v>
          </cell>
          <cell r="EC418">
            <v>0</v>
          </cell>
          <cell r="ED418">
            <v>0</v>
          </cell>
          <cell r="EE418">
            <v>35634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593</v>
          </cell>
          <cell r="EL418">
            <v>265</v>
          </cell>
          <cell r="EM418">
            <v>580</v>
          </cell>
          <cell r="EN418">
            <v>0</v>
          </cell>
          <cell r="EO418">
            <v>37072</v>
          </cell>
          <cell r="EP418">
            <v>-5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37022</v>
          </cell>
          <cell r="EX418">
            <v>0</v>
          </cell>
          <cell r="EY418">
            <v>-1599</v>
          </cell>
          <cell r="EZ418">
            <v>35423</v>
          </cell>
          <cell r="FA418">
            <v>0</v>
          </cell>
          <cell r="FB418">
            <v>0</v>
          </cell>
          <cell r="FC418">
            <v>-40</v>
          </cell>
          <cell r="FD418">
            <v>-121</v>
          </cell>
          <cell r="FE418">
            <v>35262</v>
          </cell>
          <cell r="FF418">
            <v>-4300</v>
          </cell>
          <cell r="FG418">
            <v>0</v>
          </cell>
          <cell r="FH418">
            <v>0</v>
          </cell>
          <cell r="FI418">
            <v>-13911</v>
          </cell>
          <cell r="FJ418">
            <v>-66</v>
          </cell>
          <cell r="FK418">
            <v>16985</v>
          </cell>
          <cell r="FL418">
            <v>0</v>
          </cell>
          <cell r="FM418">
            <v>1700</v>
          </cell>
          <cell r="FN418">
            <v>3636</v>
          </cell>
          <cell r="FP418">
            <v>0</v>
          </cell>
          <cell r="FR418">
            <v>1109</v>
          </cell>
          <cell r="FS418">
            <v>0</v>
          </cell>
          <cell r="FT418">
            <v>0</v>
          </cell>
          <cell r="FU418">
            <v>0</v>
          </cell>
          <cell r="FV418">
            <v>1109</v>
          </cell>
          <cell r="FX418">
            <v>0</v>
          </cell>
          <cell r="FY418">
            <v>0</v>
          </cell>
          <cell r="FZ418">
            <v>0</v>
          </cell>
          <cell r="GA418">
            <v>0</v>
          </cell>
          <cell r="GB418">
            <v>0</v>
          </cell>
          <cell r="GC418">
            <v>0</v>
          </cell>
          <cell r="GD418">
            <v>0</v>
          </cell>
          <cell r="GE418">
            <v>0</v>
          </cell>
          <cell r="GF418">
            <v>35502</v>
          </cell>
          <cell r="GG418">
            <v>0</v>
          </cell>
          <cell r="GH418">
            <v>6</v>
          </cell>
          <cell r="GI418">
            <v>0</v>
          </cell>
          <cell r="GJ418">
            <v>0</v>
          </cell>
          <cell r="GK418">
            <v>126</v>
          </cell>
          <cell r="GL418">
            <v>593</v>
          </cell>
          <cell r="GM418">
            <v>580</v>
          </cell>
          <cell r="GN418">
            <v>0</v>
          </cell>
          <cell r="GO418">
            <v>0</v>
          </cell>
          <cell r="GP418">
            <v>0</v>
          </cell>
          <cell r="GQ418">
            <v>36807</v>
          </cell>
        </row>
        <row r="419">
          <cell r="B419" t="str">
            <v>North Yorkshire Combined Fire Authority</v>
          </cell>
          <cell r="C419" t="str">
            <v>YH</v>
          </cell>
          <cell r="D419" t="str">
            <v>O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S419">
            <v>0</v>
          </cell>
          <cell r="CU419">
            <v>29046</v>
          </cell>
          <cell r="CW419">
            <v>0</v>
          </cell>
          <cell r="CX419">
            <v>0</v>
          </cell>
          <cell r="CY419">
            <v>697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697</v>
          </cell>
          <cell r="DL419">
            <v>0</v>
          </cell>
          <cell r="DN419">
            <v>29743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DZ419">
            <v>0</v>
          </cell>
          <cell r="EA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29743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1240</v>
          </cell>
          <cell r="EL419">
            <v>0</v>
          </cell>
          <cell r="EM419">
            <v>861</v>
          </cell>
          <cell r="EN419">
            <v>0</v>
          </cell>
          <cell r="EO419">
            <v>31844</v>
          </cell>
          <cell r="EP419">
            <v>-85</v>
          </cell>
          <cell r="EQ419">
            <v>473</v>
          </cell>
          <cell r="ER419">
            <v>0</v>
          </cell>
          <cell r="ES419">
            <v>0</v>
          </cell>
          <cell r="ET419">
            <v>0</v>
          </cell>
          <cell r="EU419">
            <v>0</v>
          </cell>
          <cell r="EV419">
            <v>0</v>
          </cell>
          <cell r="EW419">
            <v>32232</v>
          </cell>
          <cell r="EX419">
            <v>0</v>
          </cell>
          <cell r="EY419">
            <v>-1134</v>
          </cell>
          <cell r="EZ419">
            <v>31098</v>
          </cell>
          <cell r="FA419">
            <v>0</v>
          </cell>
          <cell r="FB419">
            <v>0</v>
          </cell>
          <cell r="FC419">
            <v>0</v>
          </cell>
          <cell r="FD419">
            <v>-202</v>
          </cell>
          <cell r="FE419">
            <v>30896</v>
          </cell>
          <cell r="FF419">
            <v>-2882</v>
          </cell>
          <cell r="FG419">
            <v>0</v>
          </cell>
          <cell r="FH419">
            <v>0</v>
          </cell>
          <cell r="FI419">
            <v>-9324</v>
          </cell>
          <cell r="FJ419">
            <v>-84</v>
          </cell>
          <cell r="FK419">
            <v>18606</v>
          </cell>
          <cell r="FL419">
            <v>0</v>
          </cell>
          <cell r="FM419">
            <v>3651</v>
          </cell>
          <cell r="FN419">
            <v>1549</v>
          </cell>
          <cell r="FP419">
            <v>0</v>
          </cell>
          <cell r="FR419">
            <v>2383</v>
          </cell>
          <cell r="FS419">
            <v>0</v>
          </cell>
          <cell r="FT419">
            <v>0</v>
          </cell>
          <cell r="FU419">
            <v>0</v>
          </cell>
          <cell r="FV419">
            <v>2383</v>
          </cell>
          <cell r="FX419">
            <v>0</v>
          </cell>
          <cell r="FY419">
            <v>0</v>
          </cell>
          <cell r="FZ419">
            <v>0</v>
          </cell>
          <cell r="GA419">
            <v>0</v>
          </cell>
          <cell r="GB419">
            <v>0</v>
          </cell>
          <cell r="GC419">
            <v>0</v>
          </cell>
          <cell r="GD419">
            <v>0</v>
          </cell>
          <cell r="GE419">
            <v>0</v>
          </cell>
          <cell r="GF419">
            <v>29046</v>
          </cell>
          <cell r="GG419">
            <v>697</v>
          </cell>
          <cell r="GH419">
            <v>0</v>
          </cell>
          <cell r="GI419">
            <v>0</v>
          </cell>
          <cell r="GJ419">
            <v>0</v>
          </cell>
          <cell r="GK419">
            <v>0</v>
          </cell>
          <cell r="GL419">
            <v>1240</v>
          </cell>
          <cell r="GM419">
            <v>861</v>
          </cell>
          <cell r="GN419">
            <v>473</v>
          </cell>
          <cell r="GO419">
            <v>0</v>
          </cell>
          <cell r="GP419">
            <v>0</v>
          </cell>
          <cell r="GQ419">
            <v>32317</v>
          </cell>
        </row>
        <row r="420">
          <cell r="B420" t="str">
            <v>Nottinghamshire Combined Fire Authority</v>
          </cell>
          <cell r="C420" t="str">
            <v>EM</v>
          </cell>
          <cell r="D420" t="str">
            <v>O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S420">
            <v>0</v>
          </cell>
          <cell r="CU420">
            <v>46103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L420">
            <v>0</v>
          </cell>
          <cell r="DN420">
            <v>46103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  <cell r="DW420">
            <v>0</v>
          </cell>
          <cell r="DX420">
            <v>0</v>
          </cell>
          <cell r="DY420">
            <v>0</v>
          </cell>
          <cell r="DZ420">
            <v>0</v>
          </cell>
          <cell r="EA420">
            <v>0</v>
          </cell>
          <cell r="EB420">
            <v>0</v>
          </cell>
          <cell r="EC420">
            <v>0</v>
          </cell>
          <cell r="ED420">
            <v>0</v>
          </cell>
          <cell r="EE420">
            <v>46103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  <cell r="EN420">
            <v>0</v>
          </cell>
          <cell r="EO420">
            <v>46103</v>
          </cell>
          <cell r="EP420">
            <v>0</v>
          </cell>
          <cell r="EQ420">
            <v>0</v>
          </cell>
          <cell r="ER420">
            <v>0</v>
          </cell>
          <cell r="ES420">
            <v>0</v>
          </cell>
          <cell r="ET420">
            <v>0</v>
          </cell>
          <cell r="EU420">
            <v>0</v>
          </cell>
          <cell r="EV420">
            <v>0</v>
          </cell>
          <cell r="EW420">
            <v>46103</v>
          </cell>
          <cell r="EX420">
            <v>0</v>
          </cell>
          <cell r="EY420">
            <v>-233</v>
          </cell>
          <cell r="EZ420">
            <v>45870</v>
          </cell>
          <cell r="FA420">
            <v>0</v>
          </cell>
          <cell r="FB420">
            <v>0</v>
          </cell>
          <cell r="FC420">
            <v>0</v>
          </cell>
          <cell r="FD420">
            <v>0</v>
          </cell>
          <cell r="FE420">
            <v>45870</v>
          </cell>
          <cell r="FF420">
            <v>-5344</v>
          </cell>
          <cell r="FG420">
            <v>0</v>
          </cell>
          <cell r="FH420">
            <v>0</v>
          </cell>
          <cell r="FI420">
            <v>-17290</v>
          </cell>
          <cell r="FJ420">
            <v>-44</v>
          </cell>
          <cell r="FK420">
            <v>23192</v>
          </cell>
          <cell r="FL420">
            <v>0</v>
          </cell>
          <cell r="FM420">
            <v>2978</v>
          </cell>
          <cell r="FN420">
            <v>4364</v>
          </cell>
          <cell r="FP420">
            <v>0</v>
          </cell>
          <cell r="FR420">
            <v>2963</v>
          </cell>
          <cell r="FS420">
            <v>0</v>
          </cell>
          <cell r="FT420">
            <v>0</v>
          </cell>
          <cell r="FU420">
            <v>0</v>
          </cell>
          <cell r="FV420">
            <v>2963</v>
          </cell>
          <cell r="FX420">
            <v>0</v>
          </cell>
          <cell r="FY420">
            <v>0</v>
          </cell>
          <cell r="FZ420">
            <v>0</v>
          </cell>
          <cell r="GA420">
            <v>0</v>
          </cell>
          <cell r="GB420">
            <v>0</v>
          </cell>
          <cell r="GC420">
            <v>0</v>
          </cell>
          <cell r="GD420">
            <v>0</v>
          </cell>
          <cell r="GE420">
            <v>0</v>
          </cell>
          <cell r="GF420">
            <v>46103</v>
          </cell>
          <cell r="GG420">
            <v>0</v>
          </cell>
          <cell r="GH420">
            <v>0</v>
          </cell>
          <cell r="GI420">
            <v>0</v>
          </cell>
          <cell r="GJ420">
            <v>0</v>
          </cell>
          <cell r="GK420">
            <v>0</v>
          </cell>
          <cell r="GL420">
            <v>0</v>
          </cell>
          <cell r="GM420">
            <v>0</v>
          </cell>
          <cell r="GN420">
            <v>0</v>
          </cell>
          <cell r="GO420">
            <v>0</v>
          </cell>
          <cell r="GP420">
            <v>0</v>
          </cell>
          <cell r="GQ420">
            <v>46103</v>
          </cell>
        </row>
        <row r="421">
          <cell r="B421" t="str">
            <v>Shropshire Combined Fire Authority</v>
          </cell>
          <cell r="C421" t="str">
            <v>WM</v>
          </cell>
          <cell r="D421" t="str">
            <v>O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S421">
            <v>0</v>
          </cell>
          <cell r="CU421">
            <v>18696</v>
          </cell>
          <cell r="CW421">
            <v>0</v>
          </cell>
          <cell r="CX421">
            <v>0</v>
          </cell>
          <cell r="CY421">
            <v>70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700</v>
          </cell>
          <cell r="DL421">
            <v>0</v>
          </cell>
          <cell r="DN421">
            <v>19396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  <cell r="DW421">
            <v>0</v>
          </cell>
          <cell r="DX421">
            <v>0</v>
          </cell>
          <cell r="DY421">
            <v>0</v>
          </cell>
          <cell r="DZ421">
            <v>0</v>
          </cell>
          <cell r="EA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19396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454</v>
          </cell>
          <cell r="EL421">
            <v>173</v>
          </cell>
          <cell r="EM421">
            <v>470</v>
          </cell>
          <cell r="EN421">
            <v>0</v>
          </cell>
          <cell r="EO421">
            <v>20493</v>
          </cell>
          <cell r="EP421">
            <v>-20</v>
          </cell>
          <cell r="EQ421">
            <v>0</v>
          </cell>
          <cell r="ER421">
            <v>0</v>
          </cell>
          <cell r="ES421">
            <v>0</v>
          </cell>
          <cell r="ET421">
            <v>0</v>
          </cell>
          <cell r="EU421">
            <v>0</v>
          </cell>
          <cell r="EV421">
            <v>0</v>
          </cell>
          <cell r="EW421">
            <v>20473</v>
          </cell>
          <cell r="EX421">
            <v>0</v>
          </cell>
          <cell r="EY421">
            <v>0</v>
          </cell>
          <cell r="EZ421">
            <v>20473</v>
          </cell>
          <cell r="FA421">
            <v>0</v>
          </cell>
          <cell r="FB421">
            <v>0</v>
          </cell>
          <cell r="FC421">
            <v>563</v>
          </cell>
          <cell r="FD421">
            <v>0</v>
          </cell>
          <cell r="FE421">
            <v>21036</v>
          </cell>
          <cell r="FF421">
            <v>-1766</v>
          </cell>
          <cell r="FG421">
            <v>0</v>
          </cell>
          <cell r="FH421">
            <v>0</v>
          </cell>
          <cell r="FI421">
            <v>-5716</v>
          </cell>
          <cell r="FJ421">
            <v>-117</v>
          </cell>
          <cell r="FK421">
            <v>13437</v>
          </cell>
          <cell r="FL421">
            <v>0</v>
          </cell>
          <cell r="FM421">
            <v>2494</v>
          </cell>
          <cell r="FN421">
            <v>549</v>
          </cell>
          <cell r="FP421">
            <v>0</v>
          </cell>
          <cell r="FR421">
            <v>934</v>
          </cell>
          <cell r="FS421">
            <v>0</v>
          </cell>
          <cell r="FT421">
            <v>-691</v>
          </cell>
          <cell r="FU421">
            <v>0</v>
          </cell>
          <cell r="FV421">
            <v>243</v>
          </cell>
          <cell r="FX421">
            <v>0</v>
          </cell>
          <cell r="FY421">
            <v>0</v>
          </cell>
          <cell r="FZ421">
            <v>0</v>
          </cell>
          <cell r="GA421">
            <v>0</v>
          </cell>
          <cell r="GB421">
            <v>0</v>
          </cell>
          <cell r="GC421">
            <v>0</v>
          </cell>
          <cell r="GD421">
            <v>0</v>
          </cell>
          <cell r="GE421">
            <v>0</v>
          </cell>
          <cell r="GF421">
            <v>18696</v>
          </cell>
          <cell r="GG421">
            <v>700</v>
          </cell>
          <cell r="GH421">
            <v>0</v>
          </cell>
          <cell r="GI421">
            <v>0</v>
          </cell>
          <cell r="GJ421">
            <v>0</v>
          </cell>
          <cell r="GK421">
            <v>0</v>
          </cell>
          <cell r="GL421">
            <v>454</v>
          </cell>
          <cell r="GM421">
            <v>470</v>
          </cell>
          <cell r="GN421">
            <v>0</v>
          </cell>
          <cell r="GO421">
            <v>0</v>
          </cell>
          <cell r="GP421">
            <v>0</v>
          </cell>
          <cell r="GQ421">
            <v>20320</v>
          </cell>
        </row>
        <row r="422">
          <cell r="B422" t="str">
            <v>Staffordshire Combined Fire Authority</v>
          </cell>
          <cell r="C422" t="str">
            <v>WM</v>
          </cell>
          <cell r="D422" t="str">
            <v>O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S422">
            <v>0</v>
          </cell>
          <cell r="CU422">
            <v>45479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L422">
            <v>0</v>
          </cell>
          <cell r="DN422">
            <v>45479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DZ422">
            <v>0</v>
          </cell>
          <cell r="EA422">
            <v>0</v>
          </cell>
          <cell r="EB422">
            <v>0</v>
          </cell>
          <cell r="EC422">
            <v>0</v>
          </cell>
          <cell r="ED422">
            <v>0</v>
          </cell>
          <cell r="EE422">
            <v>45479</v>
          </cell>
          <cell r="EF422">
            <v>0</v>
          </cell>
          <cell r="EG422">
            <v>0</v>
          </cell>
          <cell r="EH422">
            <v>0</v>
          </cell>
          <cell r="EI422">
            <v>188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  <cell r="EN422">
            <v>0</v>
          </cell>
          <cell r="EO422">
            <v>47359</v>
          </cell>
          <cell r="EP422">
            <v>0</v>
          </cell>
          <cell r="EQ422">
            <v>0</v>
          </cell>
          <cell r="ER422">
            <v>0</v>
          </cell>
          <cell r="ES422">
            <v>0</v>
          </cell>
          <cell r="ET422">
            <v>0</v>
          </cell>
          <cell r="EU422">
            <v>0</v>
          </cell>
          <cell r="EV422">
            <v>0</v>
          </cell>
          <cell r="EW422">
            <v>47359</v>
          </cell>
          <cell r="EX422">
            <v>0</v>
          </cell>
          <cell r="EY422">
            <v>-3704</v>
          </cell>
          <cell r="EZ422">
            <v>43655</v>
          </cell>
          <cell r="FA422">
            <v>0</v>
          </cell>
          <cell r="FB422">
            <v>0</v>
          </cell>
          <cell r="FC422">
            <v>-707</v>
          </cell>
          <cell r="FD422">
            <v>0</v>
          </cell>
          <cell r="FE422">
            <v>42948</v>
          </cell>
          <cell r="FF422">
            <v>-4378</v>
          </cell>
          <cell r="FG422">
            <v>0</v>
          </cell>
          <cell r="FH422">
            <v>0</v>
          </cell>
          <cell r="FI422">
            <v>-14162</v>
          </cell>
          <cell r="FJ422">
            <v>-115</v>
          </cell>
          <cell r="FK422">
            <v>24294</v>
          </cell>
          <cell r="FL422">
            <v>0</v>
          </cell>
          <cell r="FM422">
            <v>4028</v>
          </cell>
          <cell r="FN422">
            <v>1906</v>
          </cell>
          <cell r="FP422">
            <v>0</v>
          </cell>
          <cell r="FR422">
            <v>1880</v>
          </cell>
          <cell r="FS422">
            <v>0</v>
          </cell>
          <cell r="FT422">
            <v>0</v>
          </cell>
          <cell r="FU422">
            <v>0</v>
          </cell>
          <cell r="FV422">
            <v>1880</v>
          </cell>
          <cell r="FX422">
            <v>0</v>
          </cell>
          <cell r="FY422">
            <v>0</v>
          </cell>
          <cell r="FZ422">
            <v>0</v>
          </cell>
          <cell r="GA422">
            <v>0</v>
          </cell>
          <cell r="GB422">
            <v>0</v>
          </cell>
          <cell r="GC422">
            <v>0</v>
          </cell>
          <cell r="GD422">
            <v>0</v>
          </cell>
          <cell r="GE422">
            <v>0</v>
          </cell>
          <cell r="GF422">
            <v>45479</v>
          </cell>
          <cell r="GG422">
            <v>0</v>
          </cell>
          <cell r="GH422">
            <v>0</v>
          </cell>
          <cell r="GI422">
            <v>0</v>
          </cell>
          <cell r="GJ422">
            <v>0</v>
          </cell>
          <cell r="GK422">
            <v>0</v>
          </cell>
          <cell r="GL422">
            <v>0</v>
          </cell>
          <cell r="GM422">
            <v>0</v>
          </cell>
          <cell r="GN422">
            <v>0</v>
          </cell>
          <cell r="GO422">
            <v>0</v>
          </cell>
          <cell r="GP422">
            <v>0</v>
          </cell>
          <cell r="GQ422">
            <v>45479</v>
          </cell>
        </row>
        <row r="423">
          <cell r="B423" t="str">
            <v>Wiltshire Combined Fire Authority</v>
          </cell>
          <cell r="C423" t="str">
            <v>SW</v>
          </cell>
          <cell r="D423" t="str">
            <v>O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S423">
            <v>0</v>
          </cell>
          <cell r="CU423">
            <v>23552</v>
          </cell>
          <cell r="CW423">
            <v>0</v>
          </cell>
          <cell r="CX423">
            <v>0</v>
          </cell>
          <cell r="CY423">
            <v>589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589</v>
          </cell>
          <cell r="DL423">
            <v>0</v>
          </cell>
          <cell r="DN423">
            <v>24141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24141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639</v>
          </cell>
          <cell r="EL423">
            <v>0</v>
          </cell>
          <cell r="EM423">
            <v>497</v>
          </cell>
          <cell r="EN423">
            <v>0</v>
          </cell>
          <cell r="EO423">
            <v>25277</v>
          </cell>
          <cell r="EP423">
            <v>-15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25262</v>
          </cell>
          <cell r="EX423">
            <v>0</v>
          </cell>
          <cell r="EY423">
            <v>-478</v>
          </cell>
          <cell r="EZ423">
            <v>24784</v>
          </cell>
          <cell r="FA423">
            <v>0</v>
          </cell>
          <cell r="FB423">
            <v>0</v>
          </cell>
          <cell r="FC423">
            <v>0</v>
          </cell>
          <cell r="FD423">
            <v>96</v>
          </cell>
          <cell r="FE423">
            <v>24880</v>
          </cell>
          <cell r="FF423">
            <v>-2151</v>
          </cell>
          <cell r="FG423">
            <v>0</v>
          </cell>
          <cell r="FH423">
            <v>0</v>
          </cell>
          <cell r="FI423">
            <v>-6959</v>
          </cell>
          <cell r="FJ423">
            <v>-104</v>
          </cell>
          <cell r="FK423">
            <v>15666</v>
          </cell>
          <cell r="FL423">
            <v>0</v>
          </cell>
          <cell r="FM423">
            <v>1842</v>
          </cell>
          <cell r="FN423">
            <v>1265</v>
          </cell>
          <cell r="FP423">
            <v>0</v>
          </cell>
          <cell r="FR423">
            <v>706</v>
          </cell>
          <cell r="FS423">
            <v>0</v>
          </cell>
          <cell r="FT423">
            <v>1100</v>
          </cell>
          <cell r="FU423">
            <v>0</v>
          </cell>
          <cell r="FV423">
            <v>1806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23552</v>
          </cell>
          <cell r="GG423">
            <v>589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639</v>
          </cell>
          <cell r="GM423">
            <v>497</v>
          </cell>
          <cell r="GN423">
            <v>0</v>
          </cell>
          <cell r="GO423">
            <v>0</v>
          </cell>
          <cell r="GP423">
            <v>0</v>
          </cell>
          <cell r="GQ423">
            <v>25277</v>
          </cell>
        </row>
        <row r="424">
          <cell r="B424" t="str">
            <v>Greater Manchester Fire &amp; CD Authority</v>
          </cell>
          <cell r="C424" t="str">
            <v>NW</v>
          </cell>
          <cell r="D424" t="str">
            <v>O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S424">
            <v>0</v>
          </cell>
          <cell r="CU424">
            <v>108967</v>
          </cell>
          <cell r="CW424">
            <v>0</v>
          </cell>
          <cell r="CX424">
            <v>0</v>
          </cell>
          <cell r="CY424">
            <v>867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867</v>
          </cell>
          <cell r="DL424">
            <v>0</v>
          </cell>
          <cell r="DN424">
            <v>109834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109834</v>
          </cell>
          <cell r="EF424">
            <v>0</v>
          </cell>
          <cell r="EG424">
            <v>0</v>
          </cell>
          <cell r="EH424">
            <v>0</v>
          </cell>
          <cell r="EI424">
            <v>7552</v>
          </cell>
          <cell r="EJ424">
            <v>0</v>
          </cell>
          <cell r="EK424">
            <v>3031</v>
          </cell>
          <cell r="EL424">
            <v>0</v>
          </cell>
          <cell r="EM424">
            <v>988</v>
          </cell>
          <cell r="EN424">
            <v>0</v>
          </cell>
          <cell r="EO424">
            <v>121405</v>
          </cell>
          <cell r="EP424">
            <v>-30</v>
          </cell>
          <cell r="EQ424">
            <v>89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121464</v>
          </cell>
          <cell r="EX424">
            <v>0</v>
          </cell>
          <cell r="EY424">
            <v>-1698</v>
          </cell>
          <cell r="EZ424">
            <v>119766</v>
          </cell>
          <cell r="FA424">
            <v>0</v>
          </cell>
          <cell r="FB424">
            <v>0</v>
          </cell>
          <cell r="FC424">
            <v>-6552</v>
          </cell>
          <cell r="FD424">
            <v>-2481</v>
          </cell>
          <cell r="FE424">
            <v>110733</v>
          </cell>
          <cell r="FF424">
            <v>-16098</v>
          </cell>
          <cell r="FG424">
            <v>0</v>
          </cell>
          <cell r="FH424">
            <v>0</v>
          </cell>
          <cell r="FI424">
            <v>-52080</v>
          </cell>
          <cell r="FJ424">
            <v>-240</v>
          </cell>
          <cell r="FK424">
            <v>42315</v>
          </cell>
          <cell r="FL424">
            <v>0</v>
          </cell>
          <cell r="FM424">
            <v>11771</v>
          </cell>
          <cell r="FN424">
            <v>12543</v>
          </cell>
          <cell r="FP424">
            <v>0</v>
          </cell>
          <cell r="FR424">
            <v>4021</v>
          </cell>
          <cell r="FS424">
            <v>0</v>
          </cell>
          <cell r="FT424">
            <v>0</v>
          </cell>
          <cell r="FU424">
            <v>0</v>
          </cell>
          <cell r="FV424">
            <v>4021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108967</v>
          </cell>
          <cell r="GG424">
            <v>867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3031</v>
          </cell>
          <cell r="GM424">
            <v>988</v>
          </cell>
          <cell r="GN424">
            <v>89</v>
          </cell>
          <cell r="GO424">
            <v>0</v>
          </cell>
          <cell r="GP424">
            <v>0</v>
          </cell>
          <cell r="GQ424">
            <v>113942</v>
          </cell>
        </row>
        <row r="425">
          <cell r="B425" t="str">
            <v>Merseyside Fire &amp; CD Authority</v>
          </cell>
          <cell r="C425" t="str">
            <v>NW</v>
          </cell>
          <cell r="D425" t="str">
            <v>O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S425">
            <v>0</v>
          </cell>
          <cell r="CU425">
            <v>64978</v>
          </cell>
          <cell r="CW425">
            <v>0</v>
          </cell>
          <cell r="CX425">
            <v>0</v>
          </cell>
          <cell r="CY425">
            <v>599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599</v>
          </cell>
          <cell r="DL425">
            <v>0</v>
          </cell>
          <cell r="DN425">
            <v>65577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  <cell r="DW425">
            <v>0</v>
          </cell>
          <cell r="DX425">
            <v>0</v>
          </cell>
          <cell r="DY425">
            <v>0</v>
          </cell>
          <cell r="DZ425">
            <v>0</v>
          </cell>
          <cell r="EA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65577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2730</v>
          </cell>
          <cell r="EL425">
            <v>2</v>
          </cell>
          <cell r="EM425">
            <v>3104</v>
          </cell>
          <cell r="EN425">
            <v>0</v>
          </cell>
          <cell r="EO425">
            <v>71413</v>
          </cell>
          <cell r="EP425">
            <v>-182</v>
          </cell>
          <cell r="EQ425">
            <v>0</v>
          </cell>
          <cell r="ER425">
            <v>-52</v>
          </cell>
          <cell r="ES425">
            <v>0</v>
          </cell>
          <cell r="ET425">
            <v>0</v>
          </cell>
          <cell r="EU425">
            <v>0</v>
          </cell>
          <cell r="EV425">
            <v>0</v>
          </cell>
          <cell r="EW425">
            <v>71179</v>
          </cell>
          <cell r="EX425">
            <v>0</v>
          </cell>
          <cell r="EY425">
            <v>-681</v>
          </cell>
          <cell r="EZ425">
            <v>70498</v>
          </cell>
          <cell r="FA425">
            <v>0</v>
          </cell>
          <cell r="FB425">
            <v>0</v>
          </cell>
          <cell r="FC425">
            <v>-1398</v>
          </cell>
          <cell r="FD425">
            <v>0</v>
          </cell>
          <cell r="FE425">
            <v>69100</v>
          </cell>
          <cell r="FF425">
            <v>-9895</v>
          </cell>
          <cell r="FG425">
            <v>0</v>
          </cell>
          <cell r="FH425">
            <v>0</v>
          </cell>
          <cell r="FI425">
            <v>-32011</v>
          </cell>
          <cell r="FJ425">
            <v>48</v>
          </cell>
          <cell r="FK425">
            <v>27242</v>
          </cell>
          <cell r="FL425">
            <v>0</v>
          </cell>
          <cell r="FM425">
            <v>8988</v>
          </cell>
          <cell r="FN425">
            <v>2544</v>
          </cell>
          <cell r="FP425">
            <v>0</v>
          </cell>
          <cell r="FR425">
            <v>3223</v>
          </cell>
          <cell r="FS425">
            <v>0</v>
          </cell>
          <cell r="FT425">
            <v>0</v>
          </cell>
          <cell r="FU425">
            <v>0</v>
          </cell>
          <cell r="FV425">
            <v>3223</v>
          </cell>
          <cell r="FX425">
            <v>0</v>
          </cell>
          <cell r="FY425">
            <v>0</v>
          </cell>
          <cell r="FZ425">
            <v>0</v>
          </cell>
          <cell r="GA425">
            <v>0</v>
          </cell>
          <cell r="GB425">
            <v>0</v>
          </cell>
          <cell r="GC425">
            <v>0</v>
          </cell>
          <cell r="GD425">
            <v>0</v>
          </cell>
          <cell r="GE425">
            <v>0</v>
          </cell>
          <cell r="GF425">
            <v>64978</v>
          </cell>
          <cell r="GG425">
            <v>599</v>
          </cell>
          <cell r="GH425">
            <v>0</v>
          </cell>
          <cell r="GI425">
            <v>0</v>
          </cell>
          <cell r="GJ425">
            <v>0</v>
          </cell>
          <cell r="GK425">
            <v>0</v>
          </cell>
          <cell r="GL425">
            <v>2730</v>
          </cell>
          <cell r="GM425">
            <v>3104</v>
          </cell>
          <cell r="GN425">
            <v>0</v>
          </cell>
          <cell r="GO425">
            <v>0</v>
          </cell>
          <cell r="GP425">
            <v>0</v>
          </cell>
          <cell r="GQ425">
            <v>71411</v>
          </cell>
        </row>
        <row r="426">
          <cell r="B426" t="str">
            <v>South Yorkshire Fire &amp; CD Authority</v>
          </cell>
          <cell r="C426" t="str">
            <v>YH</v>
          </cell>
          <cell r="D426" t="str">
            <v>O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S426">
            <v>0</v>
          </cell>
          <cell r="CU426">
            <v>51141</v>
          </cell>
          <cell r="CW426">
            <v>0</v>
          </cell>
          <cell r="CX426">
            <v>0</v>
          </cell>
          <cell r="CY426">
            <v>1295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428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1723</v>
          </cell>
          <cell r="DL426">
            <v>0</v>
          </cell>
          <cell r="DN426">
            <v>52864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  <cell r="DW426">
            <v>0</v>
          </cell>
          <cell r="DX426">
            <v>0</v>
          </cell>
          <cell r="DY426">
            <v>0</v>
          </cell>
          <cell r="DZ426">
            <v>0</v>
          </cell>
          <cell r="EA426">
            <v>0</v>
          </cell>
          <cell r="EB426">
            <v>0</v>
          </cell>
          <cell r="EC426">
            <v>0</v>
          </cell>
          <cell r="ED426">
            <v>0</v>
          </cell>
          <cell r="EE426">
            <v>52864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1717</v>
          </cell>
          <cell r="EL426">
            <v>0</v>
          </cell>
          <cell r="EM426">
            <v>1941</v>
          </cell>
          <cell r="EN426">
            <v>0</v>
          </cell>
          <cell r="EO426">
            <v>56522</v>
          </cell>
          <cell r="EP426">
            <v>-50</v>
          </cell>
          <cell r="EQ426">
            <v>0</v>
          </cell>
          <cell r="ER426">
            <v>0</v>
          </cell>
          <cell r="ES426">
            <v>0</v>
          </cell>
          <cell r="ET426">
            <v>0</v>
          </cell>
          <cell r="EU426">
            <v>0</v>
          </cell>
          <cell r="EV426">
            <v>0</v>
          </cell>
          <cell r="EW426">
            <v>56472</v>
          </cell>
          <cell r="EX426">
            <v>0</v>
          </cell>
          <cell r="EY426">
            <v>-43</v>
          </cell>
          <cell r="EZ426">
            <v>56429</v>
          </cell>
          <cell r="FA426">
            <v>0</v>
          </cell>
          <cell r="FB426">
            <v>0</v>
          </cell>
          <cell r="FC426">
            <v>-100</v>
          </cell>
          <cell r="FD426">
            <v>277</v>
          </cell>
          <cell r="FE426">
            <v>56606</v>
          </cell>
          <cell r="FF426">
            <v>-7857</v>
          </cell>
          <cell r="FG426">
            <v>0</v>
          </cell>
          <cell r="FH426">
            <v>0</v>
          </cell>
          <cell r="FI426">
            <v>-25420</v>
          </cell>
          <cell r="FJ426">
            <v>-250</v>
          </cell>
          <cell r="FK426">
            <v>23079</v>
          </cell>
          <cell r="FL426">
            <v>0</v>
          </cell>
          <cell r="FM426">
            <v>2552</v>
          </cell>
          <cell r="FN426">
            <v>10700</v>
          </cell>
          <cell r="FP426">
            <v>0</v>
          </cell>
          <cell r="FR426">
            <v>2350</v>
          </cell>
          <cell r="FS426">
            <v>2150</v>
          </cell>
          <cell r="FT426">
            <v>0</v>
          </cell>
          <cell r="FU426">
            <v>0</v>
          </cell>
          <cell r="FV426">
            <v>4500</v>
          </cell>
          <cell r="FX426">
            <v>0</v>
          </cell>
          <cell r="FY426">
            <v>0</v>
          </cell>
          <cell r="FZ426">
            <v>0</v>
          </cell>
          <cell r="GA426">
            <v>0</v>
          </cell>
          <cell r="GB426">
            <v>0</v>
          </cell>
          <cell r="GC426">
            <v>0</v>
          </cell>
          <cell r="GD426">
            <v>0</v>
          </cell>
          <cell r="GE426">
            <v>0</v>
          </cell>
          <cell r="GF426">
            <v>51141</v>
          </cell>
          <cell r="GG426">
            <v>1295</v>
          </cell>
          <cell r="GH426">
            <v>428</v>
          </cell>
          <cell r="GI426">
            <v>0</v>
          </cell>
          <cell r="GJ426">
            <v>0</v>
          </cell>
          <cell r="GK426">
            <v>0</v>
          </cell>
          <cell r="GL426">
            <v>1717</v>
          </cell>
          <cell r="GM426">
            <v>1941</v>
          </cell>
          <cell r="GN426">
            <v>0</v>
          </cell>
          <cell r="GO426">
            <v>0</v>
          </cell>
          <cell r="GP426">
            <v>0</v>
          </cell>
          <cell r="GQ426">
            <v>56522</v>
          </cell>
        </row>
        <row r="427">
          <cell r="B427" t="str">
            <v>Tyne and Wear Fire &amp; CD Authority</v>
          </cell>
          <cell r="C427" t="str">
            <v>NE</v>
          </cell>
          <cell r="D427" t="str">
            <v>O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S427">
            <v>0</v>
          </cell>
          <cell r="CU427">
            <v>60241</v>
          </cell>
          <cell r="CW427">
            <v>0</v>
          </cell>
          <cell r="CX427">
            <v>0</v>
          </cell>
          <cell r="CY427">
            <v>337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0</v>
          </cell>
          <cell r="DG427">
            <v>0</v>
          </cell>
          <cell r="DH427">
            <v>0</v>
          </cell>
          <cell r="DI427">
            <v>0</v>
          </cell>
          <cell r="DJ427">
            <v>347</v>
          </cell>
          <cell r="DL427">
            <v>0</v>
          </cell>
          <cell r="DN427">
            <v>60588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DZ427">
            <v>0</v>
          </cell>
          <cell r="EA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60588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679</v>
          </cell>
          <cell r="EL427">
            <v>0</v>
          </cell>
          <cell r="EM427">
            <v>0</v>
          </cell>
          <cell r="EN427">
            <v>0</v>
          </cell>
          <cell r="EO427">
            <v>61267</v>
          </cell>
          <cell r="EP427">
            <v>-220</v>
          </cell>
          <cell r="EQ427">
            <v>0</v>
          </cell>
          <cell r="ER427">
            <v>0</v>
          </cell>
          <cell r="ES427">
            <v>0</v>
          </cell>
          <cell r="ET427">
            <v>0</v>
          </cell>
          <cell r="EU427">
            <v>0</v>
          </cell>
          <cell r="EV427">
            <v>0</v>
          </cell>
          <cell r="EW427">
            <v>61047</v>
          </cell>
          <cell r="EX427">
            <v>0</v>
          </cell>
          <cell r="EY427">
            <v>-4995</v>
          </cell>
          <cell r="EZ427">
            <v>56052</v>
          </cell>
          <cell r="FA427">
            <v>0</v>
          </cell>
          <cell r="FB427">
            <v>0</v>
          </cell>
          <cell r="FC427">
            <v>337</v>
          </cell>
          <cell r="FD427">
            <v>-257</v>
          </cell>
          <cell r="FE427">
            <v>56132</v>
          </cell>
          <cell r="FF427">
            <v>-7601</v>
          </cell>
          <cell r="FG427">
            <v>0</v>
          </cell>
          <cell r="FH427">
            <v>0</v>
          </cell>
          <cell r="FI427">
            <v>-24590</v>
          </cell>
          <cell r="FJ427">
            <v>-38</v>
          </cell>
          <cell r="FK427">
            <v>23903</v>
          </cell>
          <cell r="FL427">
            <v>0</v>
          </cell>
          <cell r="FM427">
            <v>24719</v>
          </cell>
          <cell r="FN427">
            <v>3070</v>
          </cell>
          <cell r="FP427">
            <v>0</v>
          </cell>
          <cell r="FR427">
            <v>2013</v>
          </cell>
          <cell r="FS427">
            <v>0</v>
          </cell>
          <cell r="FT427">
            <v>0</v>
          </cell>
          <cell r="FU427">
            <v>0</v>
          </cell>
          <cell r="FV427">
            <v>2013</v>
          </cell>
          <cell r="FX427">
            <v>0</v>
          </cell>
          <cell r="FY427">
            <v>0</v>
          </cell>
          <cell r="FZ427">
            <v>0</v>
          </cell>
          <cell r="GA427">
            <v>0</v>
          </cell>
          <cell r="GB427">
            <v>0</v>
          </cell>
          <cell r="GC427">
            <v>0</v>
          </cell>
          <cell r="GD427">
            <v>0</v>
          </cell>
          <cell r="GE427">
            <v>0</v>
          </cell>
          <cell r="GF427">
            <v>60241</v>
          </cell>
          <cell r="GG427">
            <v>347</v>
          </cell>
          <cell r="GH427">
            <v>0</v>
          </cell>
          <cell r="GI427">
            <v>0</v>
          </cell>
          <cell r="GJ427">
            <v>0</v>
          </cell>
          <cell r="GK427">
            <v>0</v>
          </cell>
          <cell r="GL427">
            <v>679</v>
          </cell>
          <cell r="GM427">
            <v>0</v>
          </cell>
          <cell r="GN427">
            <v>0</v>
          </cell>
          <cell r="GO427">
            <v>0</v>
          </cell>
          <cell r="GP427">
            <v>0</v>
          </cell>
          <cell r="GQ427">
            <v>61267</v>
          </cell>
        </row>
        <row r="428">
          <cell r="B428" t="str">
            <v>West Midlands Fire &amp; CD Authority</v>
          </cell>
          <cell r="C428" t="str">
            <v>WM</v>
          </cell>
          <cell r="D428" t="str">
            <v>O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S428">
            <v>0</v>
          </cell>
          <cell r="CU428">
            <v>108451</v>
          </cell>
          <cell r="CW428">
            <v>0</v>
          </cell>
          <cell r="CX428">
            <v>0</v>
          </cell>
          <cell r="CY428">
            <v>158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1580</v>
          </cell>
          <cell r="DL428">
            <v>0</v>
          </cell>
          <cell r="DN428">
            <v>110031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  <cell r="DW428">
            <v>0</v>
          </cell>
          <cell r="DX428">
            <v>0</v>
          </cell>
          <cell r="DY428">
            <v>0</v>
          </cell>
          <cell r="DZ428">
            <v>0</v>
          </cell>
          <cell r="EA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110031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1790</v>
          </cell>
          <cell r="EL428">
            <v>0</v>
          </cell>
          <cell r="EM428">
            <v>2600</v>
          </cell>
          <cell r="EN428">
            <v>0</v>
          </cell>
          <cell r="EO428">
            <v>114421</v>
          </cell>
          <cell r="EP428">
            <v>-420</v>
          </cell>
          <cell r="EQ428">
            <v>0</v>
          </cell>
          <cell r="ER428">
            <v>0</v>
          </cell>
          <cell r="ES428">
            <v>0</v>
          </cell>
          <cell r="ET428">
            <v>0</v>
          </cell>
          <cell r="EU428">
            <v>0</v>
          </cell>
          <cell r="EV428">
            <v>0</v>
          </cell>
          <cell r="EW428">
            <v>114001</v>
          </cell>
          <cell r="EX428">
            <v>0</v>
          </cell>
          <cell r="EY428">
            <v>-2551</v>
          </cell>
          <cell r="EZ428">
            <v>111450</v>
          </cell>
          <cell r="FA428">
            <v>0</v>
          </cell>
          <cell r="FB428">
            <v>0</v>
          </cell>
          <cell r="FC428">
            <v>52</v>
          </cell>
          <cell r="FD428">
            <v>0</v>
          </cell>
          <cell r="FE428">
            <v>111502</v>
          </cell>
          <cell r="FF428">
            <v>-17269</v>
          </cell>
          <cell r="FG428">
            <v>0</v>
          </cell>
          <cell r="FH428">
            <v>0</v>
          </cell>
          <cell r="FI428">
            <v>-55867</v>
          </cell>
          <cell r="FJ428">
            <v>-57</v>
          </cell>
          <cell r="FK428">
            <v>38309</v>
          </cell>
          <cell r="FL428">
            <v>0</v>
          </cell>
          <cell r="FM428">
            <v>9400</v>
          </cell>
          <cell r="FN428">
            <v>5900</v>
          </cell>
          <cell r="FP428">
            <v>0</v>
          </cell>
          <cell r="FR428">
            <v>5998</v>
          </cell>
          <cell r="FS428">
            <v>0</v>
          </cell>
          <cell r="FT428">
            <v>0</v>
          </cell>
          <cell r="FU428">
            <v>0</v>
          </cell>
          <cell r="FV428">
            <v>5998</v>
          </cell>
          <cell r="FX428">
            <v>0</v>
          </cell>
          <cell r="FY428">
            <v>0</v>
          </cell>
          <cell r="FZ428">
            <v>0</v>
          </cell>
          <cell r="GA428">
            <v>0</v>
          </cell>
          <cell r="GB428">
            <v>0</v>
          </cell>
          <cell r="GC428">
            <v>0</v>
          </cell>
          <cell r="GD428">
            <v>0</v>
          </cell>
          <cell r="GE428">
            <v>0</v>
          </cell>
          <cell r="GF428">
            <v>108451</v>
          </cell>
          <cell r="GG428">
            <v>1580</v>
          </cell>
          <cell r="GH428">
            <v>0</v>
          </cell>
          <cell r="GI428">
            <v>0</v>
          </cell>
          <cell r="GJ428">
            <v>0</v>
          </cell>
          <cell r="GK428">
            <v>0</v>
          </cell>
          <cell r="GL428">
            <v>1790</v>
          </cell>
          <cell r="GM428">
            <v>2600</v>
          </cell>
          <cell r="GN428">
            <v>0</v>
          </cell>
          <cell r="GO428">
            <v>0</v>
          </cell>
          <cell r="GP428">
            <v>0</v>
          </cell>
          <cell r="GQ428">
            <v>114421</v>
          </cell>
        </row>
        <row r="429">
          <cell r="B429" t="str">
            <v>West Yorkshire Fire &amp; CD Authority</v>
          </cell>
          <cell r="C429" t="str">
            <v>YH</v>
          </cell>
          <cell r="D429" t="str">
            <v>O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S429">
            <v>0</v>
          </cell>
          <cell r="CU429">
            <v>84189</v>
          </cell>
          <cell r="CW429">
            <v>0</v>
          </cell>
          <cell r="CX429">
            <v>0</v>
          </cell>
          <cell r="CY429">
            <v>474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474</v>
          </cell>
          <cell r="DL429">
            <v>0</v>
          </cell>
          <cell r="DN429">
            <v>84663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DZ429">
            <v>0</v>
          </cell>
          <cell r="EA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84663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4166</v>
          </cell>
          <cell r="EL429">
            <v>12</v>
          </cell>
          <cell r="EM429">
            <v>2748</v>
          </cell>
          <cell r="EN429">
            <v>0</v>
          </cell>
          <cell r="EO429">
            <v>91589</v>
          </cell>
          <cell r="EP429">
            <v>-56</v>
          </cell>
          <cell r="EQ429">
            <v>0</v>
          </cell>
          <cell r="ER429">
            <v>0</v>
          </cell>
          <cell r="ES429">
            <v>0</v>
          </cell>
          <cell r="ET429">
            <v>0</v>
          </cell>
          <cell r="EU429">
            <v>0</v>
          </cell>
          <cell r="EV429">
            <v>0</v>
          </cell>
          <cell r="EW429">
            <v>91533</v>
          </cell>
          <cell r="EX429">
            <v>0</v>
          </cell>
          <cell r="EY429">
            <v>-2547</v>
          </cell>
          <cell r="EZ429">
            <v>88986</v>
          </cell>
          <cell r="FA429">
            <v>0</v>
          </cell>
          <cell r="FB429">
            <v>0</v>
          </cell>
          <cell r="FC429">
            <v>0</v>
          </cell>
          <cell r="FD429">
            <v>-926</v>
          </cell>
          <cell r="FE429">
            <v>88060</v>
          </cell>
          <cell r="FF429">
            <v>-12328</v>
          </cell>
          <cell r="FG429">
            <v>0</v>
          </cell>
          <cell r="FH429">
            <v>0</v>
          </cell>
          <cell r="FI429">
            <v>-39886</v>
          </cell>
          <cell r="FJ429">
            <v>-90</v>
          </cell>
          <cell r="FK429">
            <v>35756</v>
          </cell>
          <cell r="FL429">
            <v>0</v>
          </cell>
          <cell r="FM429">
            <v>2500</v>
          </cell>
          <cell r="FN429">
            <v>5400</v>
          </cell>
          <cell r="FP429">
            <v>0</v>
          </cell>
          <cell r="FR429">
            <v>6870</v>
          </cell>
          <cell r="FS429">
            <v>0</v>
          </cell>
          <cell r="FT429">
            <v>0</v>
          </cell>
          <cell r="FU429">
            <v>0</v>
          </cell>
          <cell r="FV429">
            <v>6870</v>
          </cell>
          <cell r="FX429">
            <v>0</v>
          </cell>
          <cell r="FY429">
            <v>0</v>
          </cell>
          <cell r="FZ429">
            <v>0</v>
          </cell>
          <cell r="GA429">
            <v>0</v>
          </cell>
          <cell r="GB429">
            <v>0</v>
          </cell>
          <cell r="GC429">
            <v>0</v>
          </cell>
          <cell r="GD429">
            <v>0</v>
          </cell>
          <cell r="GE429">
            <v>0</v>
          </cell>
          <cell r="GF429">
            <v>84189</v>
          </cell>
          <cell r="GG429">
            <v>474</v>
          </cell>
          <cell r="GH429">
            <v>0</v>
          </cell>
          <cell r="GI429">
            <v>0</v>
          </cell>
          <cell r="GJ429">
            <v>0</v>
          </cell>
          <cell r="GK429">
            <v>0</v>
          </cell>
          <cell r="GL429">
            <v>4166</v>
          </cell>
          <cell r="GM429">
            <v>2748</v>
          </cell>
          <cell r="GN429">
            <v>0</v>
          </cell>
          <cell r="GO429">
            <v>0</v>
          </cell>
          <cell r="GP429">
            <v>0</v>
          </cell>
          <cell r="GQ429">
            <v>91577</v>
          </cell>
        </row>
        <row r="430">
          <cell r="B430" t="str">
            <v>Devon and Somerset Combined Fire Authority</v>
          </cell>
          <cell r="C430" t="str">
            <v>SW</v>
          </cell>
          <cell r="D430" t="str">
            <v>O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S430">
            <v>0</v>
          </cell>
          <cell r="CU430">
            <v>74177</v>
          </cell>
          <cell r="CW430">
            <v>0</v>
          </cell>
          <cell r="CX430">
            <v>0</v>
          </cell>
          <cell r="CY430">
            <v>713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713</v>
          </cell>
          <cell r="DL430">
            <v>0</v>
          </cell>
          <cell r="DN430">
            <v>7489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DZ430">
            <v>0</v>
          </cell>
          <cell r="EA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7489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1272</v>
          </cell>
          <cell r="EL430">
            <v>0</v>
          </cell>
          <cell r="EM430">
            <v>2129</v>
          </cell>
          <cell r="EN430">
            <v>0</v>
          </cell>
          <cell r="EO430">
            <v>78291</v>
          </cell>
          <cell r="EP430">
            <v>-100</v>
          </cell>
          <cell r="EQ430">
            <v>0</v>
          </cell>
          <cell r="ER430">
            <v>0</v>
          </cell>
          <cell r="ES430">
            <v>0</v>
          </cell>
          <cell r="ET430">
            <v>0</v>
          </cell>
          <cell r="EU430">
            <v>0</v>
          </cell>
          <cell r="EV430">
            <v>0</v>
          </cell>
          <cell r="EW430">
            <v>78191</v>
          </cell>
          <cell r="EX430">
            <v>0</v>
          </cell>
          <cell r="EY430">
            <v>-3050</v>
          </cell>
          <cell r="EZ430">
            <v>75141</v>
          </cell>
          <cell r="FA430">
            <v>0</v>
          </cell>
          <cell r="FB430">
            <v>0</v>
          </cell>
          <cell r="FC430">
            <v>0</v>
          </cell>
          <cell r="FD430">
            <v>0</v>
          </cell>
          <cell r="FE430">
            <v>75141</v>
          </cell>
          <cell r="FF430">
            <v>-7294</v>
          </cell>
          <cell r="FG430">
            <v>0</v>
          </cell>
          <cell r="FH430">
            <v>0</v>
          </cell>
          <cell r="FI430">
            <v>-23600</v>
          </cell>
          <cell r="FJ430">
            <v>-304</v>
          </cell>
          <cell r="FK430">
            <v>43943</v>
          </cell>
          <cell r="FL430">
            <v>0</v>
          </cell>
          <cell r="FM430">
            <v>3396</v>
          </cell>
          <cell r="FN430">
            <v>4453</v>
          </cell>
          <cell r="FP430">
            <v>0</v>
          </cell>
          <cell r="FR430">
            <v>4496</v>
          </cell>
          <cell r="FS430">
            <v>0</v>
          </cell>
          <cell r="FT430">
            <v>0</v>
          </cell>
          <cell r="FU430">
            <v>0</v>
          </cell>
          <cell r="FV430">
            <v>4496</v>
          </cell>
          <cell r="FX430">
            <v>0</v>
          </cell>
          <cell r="FY430">
            <v>0</v>
          </cell>
          <cell r="FZ430">
            <v>0</v>
          </cell>
          <cell r="GA430">
            <v>0</v>
          </cell>
          <cell r="GB430">
            <v>0</v>
          </cell>
          <cell r="GC430">
            <v>0</v>
          </cell>
          <cell r="GD430">
            <v>0</v>
          </cell>
          <cell r="GE430">
            <v>0</v>
          </cell>
          <cell r="GF430">
            <v>74177</v>
          </cell>
          <cell r="GG430">
            <v>713</v>
          </cell>
          <cell r="GH430">
            <v>0</v>
          </cell>
          <cell r="GI430">
            <v>0</v>
          </cell>
          <cell r="GJ430">
            <v>0</v>
          </cell>
          <cell r="GK430">
            <v>0</v>
          </cell>
          <cell r="GL430">
            <v>1272</v>
          </cell>
          <cell r="GM430">
            <v>2129</v>
          </cell>
          <cell r="GN430">
            <v>0</v>
          </cell>
          <cell r="GO430">
            <v>0</v>
          </cell>
          <cell r="GP430">
            <v>0</v>
          </cell>
          <cell r="GQ430">
            <v>78291</v>
          </cell>
        </row>
        <row r="431">
          <cell r="B431" t="str">
            <v>East London Waste Authority</v>
          </cell>
          <cell r="C431" t="str">
            <v>L</v>
          </cell>
          <cell r="D431" t="str">
            <v>O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53281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53281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S431">
            <v>0</v>
          </cell>
          <cell r="CU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L431">
            <v>0</v>
          </cell>
          <cell r="DN431">
            <v>53281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  <cell r="DW431">
            <v>-44749</v>
          </cell>
          <cell r="DX431">
            <v>0</v>
          </cell>
          <cell r="DY431">
            <v>0</v>
          </cell>
          <cell r="DZ431">
            <v>0</v>
          </cell>
          <cell r="EA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8532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74</v>
          </cell>
          <cell r="EL431">
            <v>0</v>
          </cell>
          <cell r="EM431">
            <v>155</v>
          </cell>
          <cell r="EN431">
            <v>0</v>
          </cell>
          <cell r="EO431">
            <v>8761</v>
          </cell>
          <cell r="EP431">
            <v>-275</v>
          </cell>
          <cell r="EQ431">
            <v>0</v>
          </cell>
          <cell r="ER431">
            <v>0</v>
          </cell>
          <cell r="ES431">
            <v>0</v>
          </cell>
          <cell r="ET431">
            <v>0</v>
          </cell>
          <cell r="EU431">
            <v>0</v>
          </cell>
          <cell r="EV431">
            <v>0</v>
          </cell>
          <cell r="EW431">
            <v>8486</v>
          </cell>
          <cell r="EX431">
            <v>0</v>
          </cell>
          <cell r="EY431">
            <v>-3991</v>
          </cell>
          <cell r="EZ431">
            <v>4495</v>
          </cell>
          <cell r="FA431">
            <v>0</v>
          </cell>
          <cell r="FB431">
            <v>0</v>
          </cell>
          <cell r="FC431">
            <v>-1995</v>
          </cell>
          <cell r="FD431">
            <v>-2500</v>
          </cell>
          <cell r="FE431">
            <v>0</v>
          </cell>
          <cell r="FF431">
            <v>0</v>
          </cell>
          <cell r="FG431">
            <v>0</v>
          </cell>
          <cell r="FH431">
            <v>0</v>
          </cell>
          <cell r="FI431">
            <v>0</v>
          </cell>
          <cell r="FJ431">
            <v>0</v>
          </cell>
          <cell r="FK431">
            <v>0</v>
          </cell>
          <cell r="FL431">
            <v>0</v>
          </cell>
          <cell r="FM431">
            <v>7664</v>
          </cell>
          <cell r="FN431">
            <v>6125</v>
          </cell>
          <cell r="FP431">
            <v>0</v>
          </cell>
          <cell r="FR431">
            <v>0</v>
          </cell>
          <cell r="FS431">
            <v>0</v>
          </cell>
          <cell r="FT431">
            <v>0</v>
          </cell>
          <cell r="FU431">
            <v>0</v>
          </cell>
          <cell r="FV431">
            <v>0</v>
          </cell>
          <cell r="FX431">
            <v>0</v>
          </cell>
          <cell r="FY431">
            <v>0</v>
          </cell>
          <cell r="FZ431">
            <v>0</v>
          </cell>
          <cell r="GA431">
            <v>0</v>
          </cell>
          <cell r="GB431">
            <v>0</v>
          </cell>
          <cell r="GC431">
            <v>53281</v>
          </cell>
          <cell r="GD431">
            <v>0</v>
          </cell>
          <cell r="GE431">
            <v>0</v>
          </cell>
          <cell r="GF431">
            <v>0</v>
          </cell>
          <cell r="GG431">
            <v>0</v>
          </cell>
          <cell r="GH431">
            <v>0</v>
          </cell>
          <cell r="GI431">
            <v>0</v>
          </cell>
          <cell r="GJ431">
            <v>0</v>
          </cell>
          <cell r="GK431">
            <v>0</v>
          </cell>
          <cell r="GL431">
            <v>74</v>
          </cell>
          <cell r="GM431">
            <v>155</v>
          </cell>
          <cell r="GN431">
            <v>0</v>
          </cell>
          <cell r="GO431">
            <v>0</v>
          </cell>
          <cell r="GP431">
            <v>0</v>
          </cell>
          <cell r="GQ431">
            <v>53510</v>
          </cell>
        </row>
        <row r="432">
          <cell r="B432" t="str">
            <v>Greater Manchester Waste Disposal Authority</v>
          </cell>
          <cell r="C432" t="str">
            <v>NW</v>
          </cell>
          <cell r="D432" t="str">
            <v>O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125252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125252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S432">
            <v>0</v>
          </cell>
          <cell r="CU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L432">
            <v>0</v>
          </cell>
          <cell r="DN432">
            <v>125252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  <cell r="DW432">
            <v>-124787</v>
          </cell>
          <cell r="DX432">
            <v>0</v>
          </cell>
          <cell r="DY432">
            <v>0</v>
          </cell>
          <cell r="DZ432">
            <v>0</v>
          </cell>
          <cell r="EA432">
            <v>0</v>
          </cell>
          <cell r="EB432">
            <v>0</v>
          </cell>
          <cell r="EC432">
            <v>0</v>
          </cell>
          <cell r="ED432">
            <v>0</v>
          </cell>
          <cell r="EE432">
            <v>466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4397</v>
          </cell>
          <cell r="EL432">
            <v>0</v>
          </cell>
          <cell r="EM432">
            <v>5842</v>
          </cell>
          <cell r="EN432">
            <v>0</v>
          </cell>
          <cell r="EO432">
            <v>10705</v>
          </cell>
          <cell r="EP432">
            <v>-1053</v>
          </cell>
          <cell r="EQ432">
            <v>0</v>
          </cell>
          <cell r="ER432">
            <v>0</v>
          </cell>
          <cell r="ES432">
            <v>0</v>
          </cell>
          <cell r="ET432">
            <v>0</v>
          </cell>
          <cell r="EU432">
            <v>0</v>
          </cell>
          <cell r="EV432">
            <v>0</v>
          </cell>
          <cell r="EW432">
            <v>9652</v>
          </cell>
          <cell r="EX432">
            <v>0</v>
          </cell>
          <cell r="EY432">
            <v>-10019</v>
          </cell>
          <cell r="EZ432">
            <v>-367</v>
          </cell>
          <cell r="FA432">
            <v>0</v>
          </cell>
          <cell r="FB432">
            <v>0</v>
          </cell>
          <cell r="FC432">
            <v>1022</v>
          </cell>
          <cell r="FD432">
            <v>-655</v>
          </cell>
          <cell r="FE432">
            <v>0</v>
          </cell>
          <cell r="FF432">
            <v>0</v>
          </cell>
          <cell r="FG432">
            <v>0</v>
          </cell>
          <cell r="FH432">
            <v>0</v>
          </cell>
          <cell r="FI432">
            <v>0</v>
          </cell>
          <cell r="FJ432">
            <v>0</v>
          </cell>
          <cell r="FK432">
            <v>0</v>
          </cell>
          <cell r="FL432">
            <v>0</v>
          </cell>
          <cell r="FM432">
            <v>5130</v>
          </cell>
          <cell r="FN432">
            <v>10918</v>
          </cell>
          <cell r="FP432">
            <v>0</v>
          </cell>
          <cell r="FR432">
            <v>967</v>
          </cell>
          <cell r="FS432">
            <v>0</v>
          </cell>
          <cell r="FT432">
            <v>0</v>
          </cell>
          <cell r="FU432">
            <v>0</v>
          </cell>
          <cell r="FV432">
            <v>967</v>
          </cell>
          <cell r="FX432">
            <v>0</v>
          </cell>
          <cell r="FY432">
            <v>0</v>
          </cell>
          <cell r="FZ432">
            <v>0</v>
          </cell>
          <cell r="GA432">
            <v>0</v>
          </cell>
          <cell r="GB432">
            <v>0</v>
          </cell>
          <cell r="GC432">
            <v>125252</v>
          </cell>
          <cell r="GD432">
            <v>0</v>
          </cell>
          <cell r="GE432">
            <v>0</v>
          </cell>
          <cell r="GF432">
            <v>0</v>
          </cell>
          <cell r="GG432">
            <v>0</v>
          </cell>
          <cell r="GH432">
            <v>0</v>
          </cell>
          <cell r="GI432">
            <v>0</v>
          </cell>
          <cell r="GJ432">
            <v>0</v>
          </cell>
          <cell r="GK432">
            <v>0</v>
          </cell>
          <cell r="GL432">
            <v>4397</v>
          </cell>
          <cell r="GM432">
            <v>5842</v>
          </cell>
          <cell r="GN432">
            <v>0</v>
          </cell>
          <cell r="GO432">
            <v>0</v>
          </cell>
          <cell r="GP432">
            <v>0</v>
          </cell>
          <cell r="GQ432">
            <v>135491</v>
          </cell>
        </row>
        <row r="433">
          <cell r="B433" t="str">
            <v>Merseyside Waste Disposal Authority</v>
          </cell>
          <cell r="C433" t="str">
            <v>NW</v>
          </cell>
          <cell r="D433" t="str">
            <v>O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55086</v>
          </cell>
          <cell r="CC433">
            <v>0</v>
          </cell>
          <cell r="CD433">
            <v>8438</v>
          </cell>
          <cell r="CE433">
            <v>200</v>
          </cell>
          <cell r="CF433">
            <v>0</v>
          </cell>
          <cell r="CG433">
            <v>63724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S433">
            <v>0</v>
          </cell>
          <cell r="CU433">
            <v>0</v>
          </cell>
          <cell r="CW433">
            <v>0</v>
          </cell>
          <cell r="CX433">
            <v>0</v>
          </cell>
          <cell r="CY433">
            <v>352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47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399</v>
          </cell>
          <cell r="DL433">
            <v>0</v>
          </cell>
          <cell r="DN433">
            <v>64123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-67992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-3869</v>
          </cell>
          <cell r="EF433">
            <v>0</v>
          </cell>
          <cell r="EG433">
            <v>0</v>
          </cell>
          <cell r="EH433">
            <v>0</v>
          </cell>
          <cell r="EI433">
            <v>2127</v>
          </cell>
          <cell r="EJ433">
            <v>0</v>
          </cell>
          <cell r="EK433">
            <v>156</v>
          </cell>
          <cell r="EL433">
            <v>0</v>
          </cell>
          <cell r="EM433">
            <v>1438</v>
          </cell>
          <cell r="EN433">
            <v>0</v>
          </cell>
          <cell r="EO433">
            <v>-148</v>
          </cell>
          <cell r="EP433">
            <v>-1208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-1356</v>
          </cell>
          <cell r="EX433">
            <v>0</v>
          </cell>
          <cell r="EY433">
            <v>0</v>
          </cell>
          <cell r="EZ433">
            <v>-1356</v>
          </cell>
          <cell r="FA433">
            <v>0</v>
          </cell>
          <cell r="FB433">
            <v>0</v>
          </cell>
          <cell r="FC433">
            <v>1356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27312</v>
          </cell>
          <cell r="FN433">
            <v>10973</v>
          </cell>
          <cell r="FP433">
            <v>0</v>
          </cell>
          <cell r="FR433">
            <v>1622</v>
          </cell>
          <cell r="FS433">
            <v>0</v>
          </cell>
          <cell r="FT433">
            <v>0</v>
          </cell>
          <cell r="FU433">
            <v>0</v>
          </cell>
          <cell r="FV433">
            <v>1622</v>
          </cell>
          <cell r="FX433">
            <v>0</v>
          </cell>
          <cell r="FY433">
            <v>0</v>
          </cell>
          <cell r="FZ433">
            <v>0</v>
          </cell>
          <cell r="GA433">
            <v>0</v>
          </cell>
          <cell r="GB433">
            <v>0</v>
          </cell>
          <cell r="GC433">
            <v>63724</v>
          </cell>
          <cell r="GD433">
            <v>0</v>
          </cell>
          <cell r="GE433">
            <v>0</v>
          </cell>
          <cell r="GF433">
            <v>0</v>
          </cell>
          <cell r="GG433">
            <v>352</v>
          </cell>
          <cell r="GH433">
            <v>47</v>
          </cell>
          <cell r="GI433">
            <v>0</v>
          </cell>
          <cell r="GJ433">
            <v>0</v>
          </cell>
          <cell r="GK433">
            <v>0</v>
          </cell>
          <cell r="GL433">
            <v>156</v>
          </cell>
          <cell r="GM433">
            <v>1438</v>
          </cell>
          <cell r="GN433">
            <v>0</v>
          </cell>
          <cell r="GO433">
            <v>0</v>
          </cell>
          <cell r="GP433">
            <v>0</v>
          </cell>
          <cell r="GQ433">
            <v>65717</v>
          </cell>
        </row>
        <row r="434">
          <cell r="B434" t="str">
            <v>North London Waste Authority</v>
          </cell>
          <cell r="C434" t="str">
            <v>L</v>
          </cell>
          <cell r="D434" t="str">
            <v>O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4663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4663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S434">
            <v>0</v>
          </cell>
          <cell r="CU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L434">
            <v>0</v>
          </cell>
          <cell r="DN434">
            <v>4663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-43512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3118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4873</v>
          </cell>
          <cell r="EL434">
            <v>0</v>
          </cell>
          <cell r="EM434">
            <v>4173</v>
          </cell>
          <cell r="EN434">
            <v>0</v>
          </cell>
          <cell r="EO434">
            <v>12164</v>
          </cell>
          <cell r="EP434">
            <v>-265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9514</v>
          </cell>
          <cell r="EX434">
            <v>0</v>
          </cell>
          <cell r="EY434">
            <v>0</v>
          </cell>
          <cell r="EZ434">
            <v>9514</v>
          </cell>
          <cell r="FA434">
            <v>0</v>
          </cell>
          <cell r="FB434">
            <v>0</v>
          </cell>
          <cell r="FC434">
            <v>0</v>
          </cell>
          <cell r="FD434">
            <v>-9514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1000</v>
          </cell>
          <cell r="FN434">
            <v>9514</v>
          </cell>
          <cell r="FP434">
            <v>0</v>
          </cell>
          <cell r="FR434">
            <v>0</v>
          </cell>
          <cell r="FS434">
            <v>0</v>
          </cell>
          <cell r="FT434">
            <v>0</v>
          </cell>
          <cell r="FU434">
            <v>0</v>
          </cell>
          <cell r="FV434">
            <v>0</v>
          </cell>
          <cell r="FX434">
            <v>0</v>
          </cell>
          <cell r="FY434">
            <v>0</v>
          </cell>
          <cell r="FZ434">
            <v>0</v>
          </cell>
          <cell r="GA434">
            <v>0</v>
          </cell>
          <cell r="GB434">
            <v>0</v>
          </cell>
          <cell r="GC434">
            <v>46630</v>
          </cell>
          <cell r="GD434">
            <v>0</v>
          </cell>
          <cell r="GE434">
            <v>0</v>
          </cell>
          <cell r="GF434">
            <v>0</v>
          </cell>
          <cell r="GG434">
            <v>0</v>
          </cell>
          <cell r="GH434">
            <v>0</v>
          </cell>
          <cell r="GI434">
            <v>0</v>
          </cell>
          <cell r="GJ434">
            <v>0</v>
          </cell>
          <cell r="GK434">
            <v>0</v>
          </cell>
          <cell r="GL434">
            <v>4873</v>
          </cell>
          <cell r="GM434">
            <v>4173</v>
          </cell>
          <cell r="GN434">
            <v>0</v>
          </cell>
          <cell r="GO434">
            <v>0</v>
          </cell>
          <cell r="GP434">
            <v>0</v>
          </cell>
          <cell r="GQ434">
            <v>55676</v>
          </cell>
        </row>
        <row r="435">
          <cell r="B435" t="str">
            <v>Western Riverside Waste Authority</v>
          </cell>
          <cell r="C435" t="str">
            <v>L</v>
          </cell>
          <cell r="D435" t="str">
            <v>O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4833</v>
          </cell>
          <cell r="CC435">
            <v>0</v>
          </cell>
          <cell r="CD435">
            <v>751</v>
          </cell>
          <cell r="CE435">
            <v>0</v>
          </cell>
          <cell r="CF435">
            <v>0</v>
          </cell>
          <cell r="CG435">
            <v>5584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S435">
            <v>0</v>
          </cell>
          <cell r="CU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L435">
            <v>0</v>
          </cell>
          <cell r="DN435">
            <v>5584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-4277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1307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865</v>
          </cell>
          <cell r="EL435">
            <v>0</v>
          </cell>
          <cell r="EM435">
            <v>0</v>
          </cell>
          <cell r="EN435">
            <v>0</v>
          </cell>
          <cell r="EO435">
            <v>2172</v>
          </cell>
          <cell r="EP435">
            <v>-15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2157</v>
          </cell>
          <cell r="EX435">
            <v>0</v>
          </cell>
          <cell r="EY435">
            <v>0</v>
          </cell>
          <cell r="EZ435">
            <v>2157</v>
          </cell>
          <cell r="FA435">
            <v>0</v>
          </cell>
          <cell r="FB435">
            <v>0</v>
          </cell>
          <cell r="FC435">
            <v>-2157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4657</v>
          </cell>
          <cell r="FN435">
            <v>0</v>
          </cell>
          <cell r="FP435">
            <v>0</v>
          </cell>
          <cell r="FR435">
            <v>0</v>
          </cell>
          <cell r="FS435">
            <v>0</v>
          </cell>
          <cell r="FT435">
            <v>0</v>
          </cell>
          <cell r="FU435">
            <v>0</v>
          </cell>
          <cell r="FV435">
            <v>0</v>
          </cell>
          <cell r="FX435">
            <v>0</v>
          </cell>
          <cell r="FY435">
            <v>0</v>
          </cell>
          <cell r="FZ435">
            <v>0</v>
          </cell>
          <cell r="GA435">
            <v>0</v>
          </cell>
          <cell r="GB435">
            <v>0</v>
          </cell>
          <cell r="GC435">
            <v>5584</v>
          </cell>
          <cell r="GD435">
            <v>0</v>
          </cell>
          <cell r="GE435">
            <v>0</v>
          </cell>
          <cell r="GF435">
            <v>0</v>
          </cell>
          <cell r="GG435">
            <v>0</v>
          </cell>
          <cell r="GH435">
            <v>0</v>
          </cell>
          <cell r="GI435">
            <v>0</v>
          </cell>
          <cell r="GJ435">
            <v>0</v>
          </cell>
          <cell r="GK435">
            <v>0</v>
          </cell>
          <cell r="GL435">
            <v>865</v>
          </cell>
          <cell r="GM435">
            <v>0</v>
          </cell>
          <cell r="GN435">
            <v>0</v>
          </cell>
          <cell r="GO435">
            <v>0</v>
          </cell>
          <cell r="GP435">
            <v>0</v>
          </cell>
          <cell r="GQ435">
            <v>6449</v>
          </cell>
        </row>
        <row r="436">
          <cell r="B436" t="str">
            <v>West London Waste Authority</v>
          </cell>
          <cell r="C436" t="str">
            <v>L</v>
          </cell>
          <cell r="D436" t="str">
            <v>O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41045</v>
          </cell>
          <cell r="CC436">
            <v>-399</v>
          </cell>
          <cell r="CD436">
            <v>7435</v>
          </cell>
          <cell r="CE436">
            <v>213</v>
          </cell>
          <cell r="CF436">
            <v>0</v>
          </cell>
          <cell r="CG436">
            <v>48294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S436">
            <v>0</v>
          </cell>
          <cell r="CU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L436">
            <v>0</v>
          </cell>
          <cell r="DN436">
            <v>48294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-42424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587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130</v>
          </cell>
          <cell r="EL436">
            <v>0</v>
          </cell>
          <cell r="EM436">
            <v>0</v>
          </cell>
          <cell r="EN436">
            <v>0</v>
          </cell>
          <cell r="EO436">
            <v>600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6000</v>
          </cell>
          <cell r="EX436">
            <v>0</v>
          </cell>
          <cell r="EY436">
            <v>0</v>
          </cell>
          <cell r="EZ436">
            <v>6000</v>
          </cell>
          <cell r="FA436">
            <v>0</v>
          </cell>
          <cell r="FB436">
            <v>0</v>
          </cell>
          <cell r="FC436">
            <v>0</v>
          </cell>
          <cell r="FD436">
            <v>-600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10102</v>
          </cell>
          <cell r="FN436">
            <v>8217</v>
          </cell>
          <cell r="FP436">
            <v>0</v>
          </cell>
          <cell r="FR436">
            <v>0</v>
          </cell>
          <cell r="FS436">
            <v>0</v>
          </cell>
          <cell r="FT436">
            <v>0</v>
          </cell>
          <cell r="FU436">
            <v>0</v>
          </cell>
          <cell r="FV436">
            <v>0</v>
          </cell>
          <cell r="FX436">
            <v>0</v>
          </cell>
          <cell r="FY436">
            <v>0</v>
          </cell>
          <cell r="FZ436">
            <v>0</v>
          </cell>
          <cell r="GA436">
            <v>0</v>
          </cell>
          <cell r="GB436">
            <v>0</v>
          </cell>
          <cell r="GC436">
            <v>48294</v>
          </cell>
          <cell r="GD436">
            <v>0</v>
          </cell>
          <cell r="GE436">
            <v>0</v>
          </cell>
          <cell r="GF436">
            <v>0</v>
          </cell>
          <cell r="GG436">
            <v>0</v>
          </cell>
          <cell r="GH436">
            <v>0</v>
          </cell>
          <cell r="GI436">
            <v>0</v>
          </cell>
          <cell r="GJ436">
            <v>0</v>
          </cell>
          <cell r="GK436">
            <v>0</v>
          </cell>
          <cell r="GL436">
            <v>130</v>
          </cell>
          <cell r="GM436">
            <v>0</v>
          </cell>
          <cell r="GN436">
            <v>0</v>
          </cell>
          <cell r="GO436">
            <v>0</v>
          </cell>
          <cell r="GP436">
            <v>0</v>
          </cell>
          <cell r="GQ436">
            <v>48424</v>
          </cell>
        </row>
        <row r="437">
          <cell r="B437" t="str">
            <v>Merseyside Integrated Transport Authority</v>
          </cell>
          <cell r="C437" t="str">
            <v>NW</v>
          </cell>
          <cell r="D437" t="str">
            <v>O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58582</v>
          </cell>
          <cell r="X437">
            <v>115589</v>
          </cell>
          <cell r="Y437">
            <v>21689</v>
          </cell>
          <cell r="Z437">
            <v>-2963</v>
          </cell>
          <cell r="AA437">
            <v>192897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S437">
            <v>0</v>
          </cell>
          <cell r="CU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L437">
            <v>0</v>
          </cell>
          <cell r="DN437">
            <v>192897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-127364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-6173</v>
          </cell>
          <cell r="ED437">
            <v>0</v>
          </cell>
          <cell r="EE437">
            <v>59360</v>
          </cell>
          <cell r="EF437">
            <v>0</v>
          </cell>
          <cell r="EG437">
            <v>0</v>
          </cell>
          <cell r="EH437">
            <v>0</v>
          </cell>
          <cell r="EI437">
            <v>552</v>
          </cell>
          <cell r="EJ437">
            <v>0</v>
          </cell>
          <cell r="EK437">
            <v>11800</v>
          </cell>
          <cell r="EL437">
            <v>0</v>
          </cell>
          <cell r="EM437">
            <v>16016</v>
          </cell>
          <cell r="EN437">
            <v>0</v>
          </cell>
          <cell r="EO437">
            <v>87728</v>
          </cell>
          <cell r="EP437">
            <v>-398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87330</v>
          </cell>
          <cell r="EX437">
            <v>0</v>
          </cell>
          <cell r="EY437">
            <v>-89122</v>
          </cell>
          <cell r="EZ437">
            <v>-1792</v>
          </cell>
          <cell r="FA437">
            <v>0</v>
          </cell>
          <cell r="FB437">
            <v>0</v>
          </cell>
          <cell r="FC437">
            <v>1792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7138</v>
          </cell>
          <cell r="FN437">
            <v>0</v>
          </cell>
          <cell r="FP437">
            <v>0</v>
          </cell>
          <cell r="FR437">
            <v>21643</v>
          </cell>
          <cell r="FS437">
            <v>0</v>
          </cell>
          <cell r="FT437">
            <v>0</v>
          </cell>
          <cell r="FU437">
            <v>0</v>
          </cell>
          <cell r="FV437">
            <v>21643</v>
          </cell>
          <cell r="FX437">
            <v>0</v>
          </cell>
          <cell r="FY437">
            <v>192897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11800</v>
          </cell>
          <cell r="GM437">
            <v>16016</v>
          </cell>
          <cell r="GN437">
            <v>0</v>
          </cell>
          <cell r="GO437">
            <v>0</v>
          </cell>
          <cell r="GP437">
            <v>0</v>
          </cell>
          <cell r="GQ437">
            <v>220713</v>
          </cell>
        </row>
        <row r="438">
          <cell r="B438" t="str">
            <v>South Yorkshire Integrated Transport Authority</v>
          </cell>
          <cell r="C438" t="str">
            <v>YH</v>
          </cell>
          <cell r="D438" t="str">
            <v>O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30640</v>
          </cell>
          <cell r="X438">
            <v>41080</v>
          </cell>
          <cell r="Y438">
            <v>26639</v>
          </cell>
          <cell r="Z438">
            <v>0</v>
          </cell>
          <cell r="AA438">
            <v>98359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S438">
            <v>0</v>
          </cell>
          <cell r="CU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369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369</v>
          </cell>
          <cell r="DL438">
            <v>108</v>
          </cell>
          <cell r="DN438">
            <v>98836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-98359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477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806</v>
          </cell>
          <cell r="EL438">
            <v>0</v>
          </cell>
          <cell r="EM438">
            <v>1388</v>
          </cell>
          <cell r="EN438">
            <v>0</v>
          </cell>
          <cell r="EO438">
            <v>2671</v>
          </cell>
          <cell r="EP438">
            <v>-2458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213</v>
          </cell>
          <cell r="EX438">
            <v>0</v>
          </cell>
          <cell r="EY438">
            <v>0</v>
          </cell>
          <cell r="EZ438">
            <v>213</v>
          </cell>
          <cell r="FA438">
            <v>0</v>
          </cell>
          <cell r="FB438">
            <v>0</v>
          </cell>
          <cell r="FC438">
            <v>0</v>
          </cell>
          <cell r="FD438">
            <v>-213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390</v>
          </cell>
          <cell r="FP438">
            <v>0</v>
          </cell>
          <cell r="FR438">
            <v>0</v>
          </cell>
          <cell r="FS438">
            <v>0</v>
          </cell>
          <cell r="FT438">
            <v>0</v>
          </cell>
          <cell r="FU438">
            <v>0</v>
          </cell>
          <cell r="FV438">
            <v>0</v>
          </cell>
          <cell r="FX438">
            <v>0</v>
          </cell>
          <cell r="FY438">
            <v>98359</v>
          </cell>
          <cell r="FZ438">
            <v>0</v>
          </cell>
          <cell r="GA438">
            <v>0</v>
          </cell>
          <cell r="GB438">
            <v>0</v>
          </cell>
          <cell r="GC438">
            <v>0</v>
          </cell>
          <cell r="GD438">
            <v>0</v>
          </cell>
          <cell r="GE438">
            <v>0</v>
          </cell>
          <cell r="GF438">
            <v>0</v>
          </cell>
          <cell r="GG438">
            <v>369</v>
          </cell>
          <cell r="GH438">
            <v>0</v>
          </cell>
          <cell r="GI438">
            <v>108</v>
          </cell>
          <cell r="GJ438">
            <v>0</v>
          </cell>
          <cell r="GK438">
            <v>0</v>
          </cell>
          <cell r="GL438">
            <v>806</v>
          </cell>
          <cell r="GM438">
            <v>1388</v>
          </cell>
          <cell r="GN438">
            <v>0</v>
          </cell>
          <cell r="GO438">
            <v>0</v>
          </cell>
          <cell r="GP438">
            <v>0</v>
          </cell>
          <cell r="GQ438">
            <v>101030</v>
          </cell>
        </row>
        <row r="439">
          <cell r="B439" t="str">
            <v>Tyne and Wear Integrated Transport Authority</v>
          </cell>
          <cell r="C439" t="str">
            <v>NE</v>
          </cell>
          <cell r="D439" t="str">
            <v>O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M439">
            <v>103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47020</v>
          </cell>
          <cell r="X439">
            <v>42390</v>
          </cell>
          <cell r="Y439">
            <v>2443</v>
          </cell>
          <cell r="Z439">
            <v>10</v>
          </cell>
          <cell r="AA439">
            <v>92893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S439">
            <v>0</v>
          </cell>
          <cell r="CU439">
            <v>0</v>
          </cell>
          <cell r="CW439">
            <v>0</v>
          </cell>
          <cell r="CX439">
            <v>0</v>
          </cell>
          <cell r="CY439">
            <v>2352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8026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10378</v>
          </cell>
          <cell r="DL439">
            <v>0</v>
          </cell>
          <cell r="DN439">
            <v>103271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-73792</v>
          </cell>
          <cell r="DW439">
            <v>0</v>
          </cell>
          <cell r="DX439">
            <v>0</v>
          </cell>
          <cell r="DY439">
            <v>0</v>
          </cell>
          <cell r="DZ439">
            <v>-896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20519</v>
          </cell>
          <cell r="EF439">
            <v>0</v>
          </cell>
          <cell r="EG439">
            <v>0</v>
          </cell>
          <cell r="EH439">
            <v>0</v>
          </cell>
          <cell r="EI439">
            <v>3021</v>
          </cell>
          <cell r="EJ439">
            <v>0</v>
          </cell>
          <cell r="EK439">
            <v>2519</v>
          </cell>
          <cell r="EL439">
            <v>0</v>
          </cell>
          <cell r="EM439">
            <v>5976</v>
          </cell>
          <cell r="EN439">
            <v>0</v>
          </cell>
          <cell r="EO439">
            <v>32035</v>
          </cell>
          <cell r="EP439">
            <v>-669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31366</v>
          </cell>
          <cell r="EX439">
            <v>0</v>
          </cell>
          <cell r="EY439">
            <v>-29095</v>
          </cell>
          <cell r="EZ439">
            <v>2271</v>
          </cell>
          <cell r="FA439">
            <v>0</v>
          </cell>
          <cell r="FB439">
            <v>0</v>
          </cell>
          <cell r="FC439">
            <v>-804</v>
          </cell>
          <cell r="FD439">
            <v>-1467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39017</v>
          </cell>
          <cell r="FN439">
            <v>17724</v>
          </cell>
          <cell r="FP439">
            <v>0</v>
          </cell>
          <cell r="FR439">
            <v>17719</v>
          </cell>
          <cell r="FS439">
            <v>0</v>
          </cell>
          <cell r="FT439">
            <v>-11696</v>
          </cell>
          <cell r="FU439">
            <v>0</v>
          </cell>
          <cell r="FV439">
            <v>6023</v>
          </cell>
          <cell r="FX439">
            <v>0</v>
          </cell>
          <cell r="FY439">
            <v>92893</v>
          </cell>
          <cell r="FZ439">
            <v>0</v>
          </cell>
          <cell r="GA439">
            <v>0</v>
          </cell>
          <cell r="GB439">
            <v>0</v>
          </cell>
          <cell r="GC439">
            <v>0</v>
          </cell>
          <cell r="GD439">
            <v>0</v>
          </cell>
          <cell r="GE439">
            <v>0</v>
          </cell>
          <cell r="GF439">
            <v>0</v>
          </cell>
          <cell r="GG439">
            <v>2352</v>
          </cell>
          <cell r="GH439">
            <v>8026</v>
          </cell>
          <cell r="GI439">
            <v>0</v>
          </cell>
          <cell r="GJ439">
            <v>-8960</v>
          </cell>
          <cell r="GK439">
            <v>0</v>
          </cell>
          <cell r="GL439">
            <v>2519</v>
          </cell>
          <cell r="GM439">
            <v>5976</v>
          </cell>
          <cell r="GN439">
            <v>0</v>
          </cell>
          <cell r="GO439">
            <v>0</v>
          </cell>
          <cell r="GP439">
            <v>0</v>
          </cell>
          <cell r="GQ439">
            <v>102806</v>
          </cell>
        </row>
        <row r="440">
          <cell r="B440" t="str">
            <v>West Midlands Integrated Transport Authority</v>
          </cell>
          <cell r="C440" t="str">
            <v>WM</v>
          </cell>
          <cell r="D440" t="str">
            <v>O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94412</v>
          </cell>
          <cell r="X440">
            <v>20057</v>
          </cell>
          <cell r="Y440">
            <v>26319</v>
          </cell>
          <cell r="Z440">
            <v>0</v>
          </cell>
          <cell r="AA440">
            <v>140788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S440">
            <v>0</v>
          </cell>
          <cell r="CU440">
            <v>0</v>
          </cell>
          <cell r="CW440">
            <v>0</v>
          </cell>
          <cell r="CX440">
            <v>0</v>
          </cell>
          <cell r="CY440">
            <v>2888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2888</v>
          </cell>
          <cell r="DL440">
            <v>131</v>
          </cell>
          <cell r="DN440">
            <v>143807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-15000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1290</v>
          </cell>
          <cell r="EE440">
            <v>-4903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60</v>
          </cell>
          <cell r="EK440">
            <v>7482</v>
          </cell>
          <cell r="EL440">
            <v>769</v>
          </cell>
          <cell r="EM440">
            <v>9760</v>
          </cell>
          <cell r="EN440">
            <v>0</v>
          </cell>
          <cell r="EO440">
            <v>13168</v>
          </cell>
          <cell r="EP440">
            <v>-175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12993</v>
          </cell>
          <cell r="EX440">
            <v>0</v>
          </cell>
          <cell r="EY440">
            <v>-12993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5013</v>
          </cell>
          <cell r="FP440">
            <v>0</v>
          </cell>
          <cell r="FR440">
            <v>8987</v>
          </cell>
          <cell r="FS440">
            <v>0</v>
          </cell>
          <cell r="FT440">
            <v>-7981</v>
          </cell>
          <cell r="FU440">
            <v>2705</v>
          </cell>
          <cell r="FV440">
            <v>3711</v>
          </cell>
          <cell r="FX440">
            <v>0</v>
          </cell>
          <cell r="FY440">
            <v>140788</v>
          </cell>
          <cell r="FZ440">
            <v>0</v>
          </cell>
          <cell r="GA440">
            <v>0</v>
          </cell>
          <cell r="GB440">
            <v>0</v>
          </cell>
          <cell r="GC440">
            <v>0</v>
          </cell>
          <cell r="GD440">
            <v>0</v>
          </cell>
          <cell r="GE440">
            <v>0</v>
          </cell>
          <cell r="GF440">
            <v>0</v>
          </cell>
          <cell r="GG440">
            <v>2888</v>
          </cell>
          <cell r="GH440">
            <v>0</v>
          </cell>
          <cell r="GI440">
            <v>131</v>
          </cell>
          <cell r="GJ440">
            <v>0</v>
          </cell>
          <cell r="GK440">
            <v>0</v>
          </cell>
          <cell r="GL440">
            <v>7482</v>
          </cell>
          <cell r="GM440">
            <v>9760</v>
          </cell>
          <cell r="GN440">
            <v>0</v>
          </cell>
          <cell r="GO440">
            <v>0</v>
          </cell>
          <cell r="GP440">
            <v>0</v>
          </cell>
          <cell r="GQ440">
            <v>161049</v>
          </cell>
        </row>
        <row r="441">
          <cell r="B441" t="str">
            <v>West Yorkshire Integrated Transport Authority</v>
          </cell>
          <cell r="C441" t="str">
            <v>YH</v>
          </cell>
          <cell r="D441" t="str">
            <v>O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50954</v>
          </cell>
          <cell r="X441">
            <v>100144</v>
          </cell>
          <cell r="Y441">
            <v>9269</v>
          </cell>
          <cell r="Z441">
            <v>0</v>
          </cell>
          <cell r="AA441">
            <v>160367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S441">
            <v>0</v>
          </cell>
          <cell r="CU441">
            <v>0</v>
          </cell>
          <cell r="CW441">
            <v>0</v>
          </cell>
          <cell r="CX441">
            <v>0</v>
          </cell>
          <cell r="CY441">
            <v>1836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1457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3293</v>
          </cell>
          <cell r="DL441">
            <v>0</v>
          </cell>
          <cell r="DN441">
            <v>16366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-97598</v>
          </cell>
          <cell r="DW441">
            <v>0</v>
          </cell>
          <cell r="DX441">
            <v>0</v>
          </cell>
          <cell r="DY441">
            <v>0</v>
          </cell>
          <cell r="DZ441">
            <v>0</v>
          </cell>
          <cell r="EA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66062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4587</v>
          </cell>
          <cell r="EL441">
            <v>148</v>
          </cell>
          <cell r="EM441">
            <v>3443</v>
          </cell>
          <cell r="EN441">
            <v>0</v>
          </cell>
          <cell r="EO441">
            <v>74240</v>
          </cell>
          <cell r="EP441">
            <v>-14</v>
          </cell>
          <cell r="EQ441">
            <v>0</v>
          </cell>
          <cell r="ER441">
            <v>0</v>
          </cell>
          <cell r="ES441">
            <v>0</v>
          </cell>
          <cell r="ET441">
            <v>0</v>
          </cell>
          <cell r="EU441">
            <v>0</v>
          </cell>
          <cell r="EV441">
            <v>0</v>
          </cell>
          <cell r="EW441">
            <v>74226</v>
          </cell>
          <cell r="EX441">
            <v>0</v>
          </cell>
          <cell r="EY441">
            <v>-72129</v>
          </cell>
          <cell r="EZ441">
            <v>2097</v>
          </cell>
          <cell r="FA441">
            <v>0</v>
          </cell>
          <cell r="FB441">
            <v>0</v>
          </cell>
          <cell r="FC441">
            <v>0</v>
          </cell>
          <cell r="FD441">
            <v>-2097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8777</v>
          </cell>
          <cell r="FP441">
            <v>0</v>
          </cell>
          <cell r="FR441">
            <v>430</v>
          </cell>
          <cell r="FS441">
            <v>0</v>
          </cell>
          <cell r="FT441">
            <v>0</v>
          </cell>
          <cell r="FU441">
            <v>0</v>
          </cell>
          <cell r="FV441">
            <v>430</v>
          </cell>
          <cell r="FX441">
            <v>0</v>
          </cell>
          <cell r="FY441">
            <v>160367</v>
          </cell>
          <cell r="FZ441">
            <v>0</v>
          </cell>
          <cell r="GA441">
            <v>0</v>
          </cell>
          <cell r="GB441">
            <v>0</v>
          </cell>
          <cell r="GC441">
            <v>0</v>
          </cell>
          <cell r="GD441">
            <v>0</v>
          </cell>
          <cell r="GE441">
            <v>0</v>
          </cell>
          <cell r="GF441">
            <v>0</v>
          </cell>
          <cell r="GG441">
            <v>1836</v>
          </cell>
          <cell r="GH441">
            <v>1457</v>
          </cell>
          <cell r="GI441">
            <v>0</v>
          </cell>
          <cell r="GJ441">
            <v>0</v>
          </cell>
          <cell r="GK441">
            <v>0</v>
          </cell>
          <cell r="GL441">
            <v>4587</v>
          </cell>
          <cell r="GM441">
            <v>3443</v>
          </cell>
          <cell r="GN441">
            <v>0</v>
          </cell>
          <cell r="GO441">
            <v>0</v>
          </cell>
          <cell r="GP441">
            <v>0</v>
          </cell>
          <cell r="GQ441">
            <v>171690</v>
          </cell>
        </row>
        <row r="442">
          <cell r="B442" t="str">
            <v>Greater Manchester Combined Authority</v>
          </cell>
          <cell r="C442" t="str">
            <v>NW</v>
          </cell>
          <cell r="D442" t="str">
            <v>O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42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66340</v>
          </cell>
          <cell r="X442">
            <v>111728</v>
          </cell>
          <cell r="Y442">
            <v>33482</v>
          </cell>
          <cell r="Z442">
            <v>0</v>
          </cell>
          <cell r="AA442">
            <v>21197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S442">
            <v>0</v>
          </cell>
          <cell r="CU442">
            <v>0</v>
          </cell>
          <cell r="CW442">
            <v>0</v>
          </cell>
          <cell r="CX442">
            <v>0</v>
          </cell>
          <cell r="CY442">
            <v>638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638</v>
          </cell>
          <cell r="DL442">
            <v>0</v>
          </cell>
          <cell r="DN442">
            <v>212608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-184600</v>
          </cell>
          <cell r="DW442">
            <v>0</v>
          </cell>
          <cell r="DX442">
            <v>0</v>
          </cell>
          <cell r="DY442">
            <v>0</v>
          </cell>
          <cell r="DZ442">
            <v>0</v>
          </cell>
          <cell r="EA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28008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9321</v>
          </cell>
          <cell r="EL442">
            <v>0</v>
          </cell>
          <cell r="EM442">
            <v>33102</v>
          </cell>
          <cell r="EN442">
            <v>0</v>
          </cell>
          <cell r="EO442">
            <v>70431</v>
          </cell>
          <cell r="EP442">
            <v>-15</v>
          </cell>
          <cell r="EQ442">
            <v>0</v>
          </cell>
          <cell r="ER442">
            <v>2</v>
          </cell>
          <cell r="ES442">
            <v>0</v>
          </cell>
          <cell r="ET442">
            <v>0</v>
          </cell>
          <cell r="EU442">
            <v>0</v>
          </cell>
          <cell r="EV442">
            <v>0</v>
          </cell>
          <cell r="EW442">
            <v>70418</v>
          </cell>
          <cell r="EX442">
            <v>0</v>
          </cell>
          <cell r="EY442">
            <v>-78300</v>
          </cell>
          <cell r="EZ442">
            <v>-7882</v>
          </cell>
          <cell r="FA442">
            <v>0</v>
          </cell>
          <cell r="FB442">
            <v>0</v>
          </cell>
          <cell r="FC442">
            <v>7882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45439</v>
          </cell>
          <cell r="FN442">
            <v>4454</v>
          </cell>
          <cell r="FP442">
            <v>0</v>
          </cell>
          <cell r="FR442">
            <v>0</v>
          </cell>
          <cell r="FS442">
            <v>0</v>
          </cell>
          <cell r="FT442">
            <v>0</v>
          </cell>
          <cell r="FU442">
            <v>517574</v>
          </cell>
          <cell r="FV442">
            <v>517574</v>
          </cell>
          <cell r="FX442">
            <v>0</v>
          </cell>
          <cell r="FY442">
            <v>211970</v>
          </cell>
          <cell r="FZ442">
            <v>0</v>
          </cell>
          <cell r="GA442">
            <v>0</v>
          </cell>
          <cell r="GB442">
            <v>0</v>
          </cell>
          <cell r="GC442">
            <v>0</v>
          </cell>
          <cell r="GD442">
            <v>0</v>
          </cell>
          <cell r="GE442">
            <v>0</v>
          </cell>
          <cell r="GF442">
            <v>0</v>
          </cell>
          <cell r="GG442">
            <v>638</v>
          </cell>
          <cell r="GH442">
            <v>0</v>
          </cell>
          <cell r="GI442">
            <v>0</v>
          </cell>
          <cell r="GJ442">
            <v>0</v>
          </cell>
          <cell r="GK442">
            <v>0</v>
          </cell>
          <cell r="GL442">
            <v>9321</v>
          </cell>
          <cell r="GM442">
            <v>33102</v>
          </cell>
          <cell r="GN442">
            <v>0</v>
          </cell>
          <cell r="GO442">
            <v>0</v>
          </cell>
          <cell r="GP442">
            <v>0</v>
          </cell>
          <cell r="GQ442">
            <v>255031</v>
          </cell>
        </row>
        <row r="443">
          <cell r="B443" t="str">
            <v>Dartmoor National Park Authority</v>
          </cell>
          <cell r="C443" t="str">
            <v>SW</v>
          </cell>
          <cell r="D443" t="str">
            <v>O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2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2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Y443">
            <v>0</v>
          </cell>
          <cell r="AZ443">
            <v>286</v>
          </cell>
          <cell r="BA443">
            <v>0</v>
          </cell>
          <cell r="BB443">
            <v>2317</v>
          </cell>
          <cell r="BC443">
            <v>348</v>
          </cell>
          <cell r="BD443">
            <v>0</v>
          </cell>
          <cell r="BE443">
            <v>2951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111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111</v>
          </cell>
          <cell r="CI443">
            <v>0</v>
          </cell>
          <cell r="CJ443">
            <v>606</v>
          </cell>
          <cell r="CK443">
            <v>332</v>
          </cell>
          <cell r="CL443">
            <v>157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1095</v>
          </cell>
          <cell r="CS443">
            <v>0</v>
          </cell>
          <cell r="CU443">
            <v>0</v>
          </cell>
          <cell r="CW443">
            <v>0</v>
          </cell>
          <cell r="CX443">
            <v>0</v>
          </cell>
          <cell r="CY443">
            <v>381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381</v>
          </cell>
          <cell r="DL443">
            <v>0</v>
          </cell>
          <cell r="DN443">
            <v>454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  <cell r="DW443">
            <v>0</v>
          </cell>
          <cell r="DX443">
            <v>0</v>
          </cell>
          <cell r="DY443">
            <v>0</v>
          </cell>
          <cell r="DZ443">
            <v>0</v>
          </cell>
          <cell r="EA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454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  <cell r="EN443">
            <v>0</v>
          </cell>
          <cell r="EO443">
            <v>4540</v>
          </cell>
          <cell r="EP443">
            <v>-13</v>
          </cell>
          <cell r="EQ443">
            <v>0</v>
          </cell>
          <cell r="ER443">
            <v>0</v>
          </cell>
          <cell r="ES443">
            <v>0</v>
          </cell>
          <cell r="ET443">
            <v>-280</v>
          </cell>
          <cell r="EU443">
            <v>0</v>
          </cell>
          <cell r="EV443">
            <v>0</v>
          </cell>
          <cell r="EW443">
            <v>4247</v>
          </cell>
          <cell r="EX443">
            <v>0</v>
          </cell>
          <cell r="EY443">
            <v>-4485</v>
          </cell>
          <cell r="EZ443">
            <v>-238</v>
          </cell>
          <cell r="FA443">
            <v>0</v>
          </cell>
          <cell r="FB443">
            <v>0</v>
          </cell>
          <cell r="FC443">
            <v>238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177</v>
          </cell>
          <cell r="FN443">
            <v>300</v>
          </cell>
          <cell r="FP443">
            <v>0</v>
          </cell>
          <cell r="FR443">
            <v>114</v>
          </cell>
          <cell r="FS443">
            <v>0</v>
          </cell>
          <cell r="FT443">
            <v>0</v>
          </cell>
          <cell r="FU443">
            <v>0</v>
          </cell>
          <cell r="FV443">
            <v>114</v>
          </cell>
          <cell r="FX443">
            <v>0</v>
          </cell>
          <cell r="FY443">
            <v>2</v>
          </cell>
          <cell r="FZ443">
            <v>0</v>
          </cell>
          <cell r="GA443">
            <v>0</v>
          </cell>
          <cell r="GB443">
            <v>2951</v>
          </cell>
          <cell r="GC443">
            <v>111</v>
          </cell>
          <cell r="GD443">
            <v>1095</v>
          </cell>
          <cell r="GE443">
            <v>0</v>
          </cell>
          <cell r="GF443">
            <v>0</v>
          </cell>
          <cell r="GG443">
            <v>381</v>
          </cell>
          <cell r="GH443">
            <v>0</v>
          </cell>
          <cell r="GI443">
            <v>0</v>
          </cell>
          <cell r="GJ443">
            <v>0</v>
          </cell>
          <cell r="GK443">
            <v>0</v>
          </cell>
          <cell r="GL443">
            <v>0</v>
          </cell>
          <cell r="GM443">
            <v>0</v>
          </cell>
          <cell r="GN443">
            <v>0</v>
          </cell>
          <cell r="GO443">
            <v>0</v>
          </cell>
          <cell r="GP443">
            <v>0</v>
          </cell>
          <cell r="GQ443">
            <v>4540</v>
          </cell>
        </row>
        <row r="444">
          <cell r="B444" t="str">
            <v>Exmoor National Park Authority</v>
          </cell>
          <cell r="C444" t="str">
            <v>SW</v>
          </cell>
          <cell r="D444" t="str">
            <v>O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-22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-22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Y444">
            <v>0</v>
          </cell>
          <cell r="AZ444">
            <v>131</v>
          </cell>
          <cell r="BA444">
            <v>0</v>
          </cell>
          <cell r="BB444">
            <v>2197</v>
          </cell>
          <cell r="BC444">
            <v>173</v>
          </cell>
          <cell r="BD444">
            <v>0</v>
          </cell>
          <cell r="BE444">
            <v>2501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126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126</v>
          </cell>
          <cell r="CI444">
            <v>0</v>
          </cell>
          <cell r="CJ444">
            <v>372</v>
          </cell>
          <cell r="CK444">
            <v>164</v>
          </cell>
          <cell r="CL444">
            <v>0</v>
          </cell>
          <cell r="CM444">
            <v>9</v>
          </cell>
          <cell r="CN444">
            <v>0</v>
          </cell>
          <cell r="CO444">
            <v>0</v>
          </cell>
          <cell r="CP444">
            <v>0</v>
          </cell>
          <cell r="CQ444">
            <v>545</v>
          </cell>
          <cell r="CS444">
            <v>0</v>
          </cell>
          <cell r="CU444">
            <v>0</v>
          </cell>
          <cell r="CW444">
            <v>0</v>
          </cell>
          <cell r="CX444">
            <v>0</v>
          </cell>
          <cell r="CY444">
            <v>555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555</v>
          </cell>
          <cell r="DL444">
            <v>0</v>
          </cell>
          <cell r="DN444">
            <v>3705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3705</v>
          </cell>
          <cell r="EF444">
            <v>0</v>
          </cell>
          <cell r="EG444">
            <v>0</v>
          </cell>
          <cell r="EH444">
            <v>0</v>
          </cell>
          <cell r="EI444">
            <v>9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3795</v>
          </cell>
          <cell r="EP444">
            <v>-3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3765</v>
          </cell>
          <cell r="EX444">
            <v>0</v>
          </cell>
          <cell r="EY444">
            <v>-3765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3000</v>
          </cell>
          <cell r="FN444">
            <v>300</v>
          </cell>
          <cell r="FP444">
            <v>0</v>
          </cell>
          <cell r="FR444">
            <v>222</v>
          </cell>
          <cell r="FS444">
            <v>0</v>
          </cell>
          <cell r="FT444">
            <v>0</v>
          </cell>
          <cell r="FU444">
            <v>0</v>
          </cell>
          <cell r="FV444">
            <v>222</v>
          </cell>
          <cell r="FX444">
            <v>0</v>
          </cell>
          <cell r="FY444">
            <v>-22</v>
          </cell>
          <cell r="FZ444">
            <v>0</v>
          </cell>
          <cell r="GA444">
            <v>0</v>
          </cell>
          <cell r="GB444">
            <v>2501</v>
          </cell>
          <cell r="GC444">
            <v>126</v>
          </cell>
          <cell r="GD444">
            <v>545</v>
          </cell>
          <cell r="GE444">
            <v>0</v>
          </cell>
          <cell r="GF444">
            <v>0</v>
          </cell>
          <cell r="GG444">
            <v>555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3705</v>
          </cell>
        </row>
        <row r="445">
          <cell r="B445" t="str">
            <v>Lake District National Park Authority</v>
          </cell>
          <cell r="C445" t="str">
            <v>NW</v>
          </cell>
          <cell r="D445" t="str">
            <v>O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74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-686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-612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Y445">
            <v>0</v>
          </cell>
          <cell r="AZ445">
            <v>278</v>
          </cell>
          <cell r="BA445">
            <v>0</v>
          </cell>
          <cell r="BB445">
            <v>3232</v>
          </cell>
          <cell r="BC445">
            <v>532</v>
          </cell>
          <cell r="BD445">
            <v>0</v>
          </cell>
          <cell r="BE445">
            <v>4042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246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246</v>
          </cell>
          <cell r="CI445">
            <v>0</v>
          </cell>
          <cell r="CJ445">
            <v>1486</v>
          </cell>
          <cell r="CK445">
            <v>0</v>
          </cell>
          <cell r="CL445">
            <v>0</v>
          </cell>
          <cell r="CM445">
            <v>0</v>
          </cell>
          <cell r="CN445">
            <v>90</v>
          </cell>
          <cell r="CO445">
            <v>0</v>
          </cell>
          <cell r="CP445">
            <v>0</v>
          </cell>
          <cell r="CQ445">
            <v>1576</v>
          </cell>
          <cell r="CS445">
            <v>0</v>
          </cell>
          <cell r="CU445">
            <v>0</v>
          </cell>
          <cell r="CW445">
            <v>0</v>
          </cell>
          <cell r="CX445">
            <v>0</v>
          </cell>
          <cell r="CY445">
            <v>749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147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896</v>
          </cell>
          <cell r="DL445">
            <v>0</v>
          </cell>
          <cell r="DN445">
            <v>6148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6148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6148</v>
          </cell>
          <cell r="EP445">
            <v>-6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6088</v>
          </cell>
          <cell r="EX445">
            <v>0</v>
          </cell>
          <cell r="EY445">
            <v>-6549</v>
          </cell>
          <cell r="EZ445">
            <v>-461</v>
          </cell>
          <cell r="FA445">
            <v>0</v>
          </cell>
          <cell r="FB445">
            <v>0</v>
          </cell>
          <cell r="FC445">
            <v>461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459</v>
          </cell>
          <cell r="FN445">
            <v>635</v>
          </cell>
          <cell r="FP445">
            <v>0</v>
          </cell>
          <cell r="FR445">
            <v>340</v>
          </cell>
          <cell r="FS445">
            <v>0</v>
          </cell>
          <cell r="FT445">
            <v>0</v>
          </cell>
          <cell r="FU445">
            <v>0</v>
          </cell>
          <cell r="FV445">
            <v>340</v>
          </cell>
          <cell r="FX445">
            <v>0</v>
          </cell>
          <cell r="FY445">
            <v>-612</v>
          </cell>
          <cell r="FZ445">
            <v>0</v>
          </cell>
          <cell r="GA445">
            <v>0</v>
          </cell>
          <cell r="GB445">
            <v>4042</v>
          </cell>
          <cell r="GC445">
            <v>246</v>
          </cell>
          <cell r="GD445">
            <v>1576</v>
          </cell>
          <cell r="GE445">
            <v>0</v>
          </cell>
          <cell r="GF445">
            <v>0</v>
          </cell>
          <cell r="GG445">
            <v>749</v>
          </cell>
          <cell r="GH445">
            <v>147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6148</v>
          </cell>
        </row>
        <row r="446">
          <cell r="B446" t="str">
            <v>North York Moors National Park Authority</v>
          </cell>
          <cell r="C446" t="str">
            <v>YH</v>
          </cell>
          <cell r="D446" t="str">
            <v>O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-233</v>
          </cell>
          <cell r="W446">
            <v>0</v>
          </cell>
          <cell r="X446">
            <v>0</v>
          </cell>
          <cell r="Y446">
            <v>277</v>
          </cell>
          <cell r="Z446">
            <v>0</v>
          </cell>
          <cell r="AA446">
            <v>44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Y446">
            <v>0</v>
          </cell>
          <cell r="AZ446">
            <v>248</v>
          </cell>
          <cell r="BA446">
            <v>0</v>
          </cell>
          <cell r="BB446">
            <v>3979</v>
          </cell>
          <cell r="BC446">
            <v>306</v>
          </cell>
          <cell r="BD446">
            <v>0</v>
          </cell>
          <cell r="BE446">
            <v>4533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7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7</v>
          </cell>
          <cell r="CI446">
            <v>0</v>
          </cell>
          <cell r="CJ446">
            <v>462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462</v>
          </cell>
          <cell r="CS446">
            <v>0</v>
          </cell>
          <cell r="CU446">
            <v>0</v>
          </cell>
          <cell r="CW446">
            <v>0</v>
          </cell>
          <cell r="CX446">
            <v>0</v>
          </cell>
          <cell r="CY446">
            <v>332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332</v>
          </cell>
          <cell r="DL446">
            <v>0</v>
          </cell>
          <cell r="DN446">
            <v>5378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  <cell r="DW446">
            <v>0</v>
          </cell>
          <cell r="DX446">
            <v>0</v>
          </cell>
          <cell r="DY446">
            <v>0</v>
          </cell>
          <cell r="DZ446">
            <v>0</v>
          </cell>
          <cell r="EA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5378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  <cell r="EN446">
            <v>0</v>
          </cell>
          <cell r="EO446">
            <v>5378</v>
          </cell>
          <cell r="EP446">
            <v>-31</v>
          </cell>
          <cell r="EQ446">
            <v>0</v>
          </cell>
          <cell r="ER446">
            <v>0</v>
          </cell>
          <cell r="ES446">
            <v>0</v>
          </cell>
          <cell r="ET446">
            <v>0</v>
          </cell>
          <cell r="EU446">
            <v>0</v>
          </cell>
          <cell r="EV446">
            <v>0</v>
          </cell>
          <cell r="EW446">
            <v>5347</v>
          </cell>
          <cell r="EX446">
            <v>0</v>
          </cell>
          <cell r="EY446">
            <v>-5339</v>
          </cell>
          <cell r="EZ446">
            <v>8</v>
          </cell>
          <cell r="FA446">
            <v>0</v>
          </cell>
          <cell r="FB446">
            <v>0</v>
          </cell>
          <cell r="FC446">
            <v>-8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858</v>
          </cell>
          <cell r="FN446">
            <v>220</v>
          </cell>
          <cell r="FP446">
            <v>0</v>
          </cell>
          <cell r="FR446">
            <v>126</v>
          </cell>
          <cell r="FS446">
            <v>0</v>
          </cell>
          <cell r="FT446">
            <v>0</v>
          </cell>
          <cell r="FU446">
            <v>0</v>
          </cell>
          <cell r="FV446">
            <v>126</v>
          </cell>
          <cell r="FX446">
            <v>0</v>
          </cell>
          <cell r="FY446">
            <v>44</v>
          </cell>
          <cell r="FZ446">
            <v>0</v>
          </cell>
          <cell r="GA446">
            <v>0</v>
          </cell>
          <cell r="GB446">
            <v>4533</v>
          </cell>
          <cell r="GC446">
            <v>7</v>
          </cell>
          <cell r="GD446">
            <v>462</v>
          </cell>
          <cell r="GE446">
            <v>0</v>
          </cell>
          <cell r="GF446">
            <v>0</v>
          </cell>
          <cell r="GG446">
            <v>332</v>
          </cell>
          <cell r="GH446">
            <v>0</v>
          </cell>
          <cell r="GI446">
            <v>0</v>
          </cell>
          <cell r="GJ446">
            <v>0</v>
          </cell>
          <cell r="GK446">
            <v>0</v>
          </cell>
          <cell r="GL446">
            <v>0</v>
          </cell>
          <cell r="GM446">
            <v>0</v>
          </cell>
          <cell r="GN446">
            <v>0</v>
          </cell>
          <cell r="GO446">
            <v>0</v>
          </cell>
          <cell r="GP446">
            <v>0</v>
          </cell>
          <cell r="GQ446">
            <v>5378</v>
          </cell>
        </row>
        <row r="447">
          <cell r="B447" t="str">
            <v>Northumberland National Park Authority</v>
          </cell>
          <cell r="C447" t="str">
            <v>NE</v>
          </cell>
          <cell r="D447" t="str">
            <v>O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-8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-8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Y447">
            <v>0</v>
          </cell>
          <cell r="AZ447">
            <v>183</v>
          </cell>
          <cell r="BA447">
            <v>0</v>
          </cell>
          <cell r="BB447">
            <v>2810</v>
          </cell>
          <cell r="BC447">
            <v>968</v>
          </cell>
          <cell r="BD447">
            <v>0</v>
          </cell>
          <cell r="BE447">
            <v>3961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I447">
            <v>0</v>
          </cell>
          <cell r="CJ447">
            <v>208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208</v>
          </cell>
          <cell r="CS447">
            <v>0</v>
          </cell>
          <cell r="CU447">
            <v>0</v>
          </cell>
          <cell r="CW447">
            <v>0</v>
          </cell>
          <cell r="CX447">
            <v>0</v>
          </cell>
          <cell r="CY447">
            <v>47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470</v>
          </cell>
          <cell r="DL447">
            <v>0</v>
          </cell>
          <cell r="DN447">
            <v>4559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4559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4559</v>
          </cell>
          <cell r="EP447">
            <v>-30</v>
          </cell>
          <cell r="EQ447">
            <v>0</v>
          </cell>
          <cell r="ER447">
            <v>0</v>
          </cell>
          <cell r="ES447">
            <v>0</v>
          </cell>
          <cell r="ET447">
            <v>-556</v>
          </cell>
          <cell r="EU447">
            <v>0</v>
          </cell>
          <cell r="EV447">
            <v>0</v>
          </cell>
          <cell r="EW447">
            <v>3973</v>
          </cell>
          <cell r="EX447">
            <v>0</v>
          </cell>
          <cell r="EY447">
            <v>-3133</v>
          </cell>
          <cell r="EZ447">
            <v>840</v>
          </cell>
          <cell r="FA447">
            <v>0</v>
          </cell>
          <cell r="FB447">
            <v>0</v>
          </cell>
          <cell r="FC447">
            <v>-84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1343</v>
          </cell>
          <cell r="FN447">
            <v>312</v>
          </cell>
          <cell r="FP447">
            <v>0</v>
          </cell>
          <cell r="FR447">
            <v>148</v>
          </cell>
          <cell r="FS447">
            <v>0</v>
          </cell>
          <cell r="FT447">
            <v>0</v>
          </cell>
          <cell r="FU447">
            <v>0</v>
          </cell>
          <cell r="FV447">
            <v>148</v>
          </cell>
          <cell r="FX447">
            <v>0</v>
          </cell>
          <cell r="FY447">
            <v>-80</v>
          </cell>
          <cell r="FZ447">
            <v>0</v>
          </cell>
          <cell r="GA447">
            <v>0</v>
          </cell>
          <cell r="GB447">
            <v>3961</v>
          </cell>
          <cell r="GC447">
            <v>0</v>
          </cell>
          <cell r="GD447">
            <v>208</v>
          </cell>
          <cell r="GE447">
            <v>0</v>
          </cell>
          <cell r="GF447">
            <v>0</v>
          </cell>
          <cell r="GG447">
            <v>470</v>
          </cell>
          <cell r="GH447">
            <v>0</v>
          </cell>
          <cell r="GI447">
            <v>0</v>
          </cell>
          <cell r="GJ447">
            <v>0</v>
          </cell>
          <cell r="GK447">
            <v>0</v>
          </cell>
          <cell r="GL447">
            <v>0</v>
          </cell>
          <cell r="GM447">
            <v>0</v>
          </cell>
          <cell r="GN447">
            <v>0</v>
          </cell>
          <cell r="GO447">
            <v>0</v>
          </cell>
          <cell r="GP447">
            <v>0</v>
          </cell>
          <cell r="GQ447">
            <v>4559</v>
          </cell>
        </row>
        <row r="448">
          <cell r="B448" t="str">
            <v>Peak District National Park Authority</v>
          </cell>
          <cell r="C448" t="str">
            <v>EM</v>
          </cell>
          <cell r="D448" t="str">
            <v>O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261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-146</v>
          </cell>
          <cell r="W448">
            <v>0</v>
          </cell>
          <cell r="X448">
            <v>28</v>
          </cell>
          <cell r="Y448">
            <v>0</v>
          </cell>
          <cell r="Z448">
            <v>0</v>
          </cell>
          <cell r="AA448">
            <v>143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Y448">
            <v>0</v>
          </cell>
          <cell r="AZ448">
            <v>614</v>
          </cell>
          <cell r="BA448">
            <v>0</v>
          </cell>
          <cell r="BB448">
            <v>6411</v>
          </cell>
          <cell r="BC448">
            <v>167</v>
          </cell>
          <cell r="BD448">
            <v>0</v>
          </cell>
          <cell r="BE448">
            <v>719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183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27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210</v>
          </cell>
          <cell r="CI448">
            <v>0</v>
          </cell>
          <cell r="CJ448">
            <v>868</v>
          </cell>
          <cell r="CK448">
            <v>554</v>
          </cell>
          <cell r="CL448">
            <v>0</v>
          </cell>
          <cell r="CM448">
            <v>0</v>
          </cell>
          <cell r="CN448">
            <v>200</v>
          </cell>
          <cell r="CO448">
            <v>0</v>
          </cell>
          <cell r="CP448">
            <v>0</v>
          </cell>
          <cell r="CQ448">
            <v>1622</v>
          </cell>
          <cell r="CS448">
            <v>0</v>
          </cell>
          <cell r="CU448">
            <v>0</v>
          </cell>
          <cell r="CW448">
            <v>0</v>
          </cell>
          <cell r="CX448">
            <v>0</v>
          </cell>
          <cell r="CY448">
            <v>42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420</v>
          </cell>
          <cell r="DL448">
            <v>0</v>
          </cell>
          <cell r="DN448">
            <v>9587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DZ448">
            <v>0</v>
          </cell>
          <cell r="EA448">
            <v>304</v>
          </cell>
          <cell r="EB448">
            <v>0</v>
          </cell>
          <cell r="EC448">
            <v>-60</v>
          </cell>
          <cell r="ED448">
            <v>0</v>
          </cell>
          <cell r="EE448">
            <v>9831</v>
          </cell>
          <cell r="EF448">
            <v>0</v>
          </cell>
          <cell r="EG448">
            <v>0</v>
          </cell>
          <cell r="EH448">
            <v>0</v>
          </cell>
          <cell r="EI448">
            <v>91</v>
          </cell>
          <cell r="EJ448">
            <v>0</v>
          </cell>
          <cell r="EK448">
            <v>135</v>
          </cell>
          <cell r="EL448">
            <v>0</v>
          </cell>
          <cell r="EM448">
            <v>56</v>
          </cell>
          <cell r="EN448">
            <v>0</v>
          </cell>
          <cell r="EO448">
            <v>10113</v>
          </cell>
          <cell r="EP448">
            <v>-35</v>
          </cell>
          <cell r="EQ448">
            <v>0</v>
          </cell>
          <cell r="ER448">
            <v>0</v>
          </cell>
          <cell r="ES448">
            <v>0</v>
          </cell>
          <cell r="ET448">
            <v>-2372</v>
          </cell>
          <cell r="EU448">
            <v>0</v>
          </cell>
          <cell r="EV448">
            <v>0</v>
          </cell>
          <cell r="EW448">
            <v>7706</v>
          </cell>
          <cell r="EX448">
            <v>0</v>
          </cell>
          <cell r="EY448">
            <v>-7664</v>
          </cell>
          <cell r="EZ448">
            <v>42</v>
          </cell>
          <cell r="FA448">
            <v>0</v>
          </cell>
          <cell r="FB448">
            <v>0</v>
          </cell>
          <cell r="FC448">
            <v>-55</v>
          </cell>
          <cell r="FD448">
            <v>13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3008</v>
          </cell>
          <cell r="FN448">
            <v>240</v>
          </cell>
          <cell r="FP448">
            <v>0</v>
          </cell>
          <cell r="FR448">
            <v>680</v>
          </cell>
          <cell r="FS448">
            <v>0</v>
          </cell>
          <cell r="FT448">
            <v>0</v>
          </cell>
          <cell r="FU448">
            <v>60</v>
          </cell>
          <cell r="FV448">
            <v>740</v>
          </cell>
          <cell r="FX448">
            <v>0</v>
          </cell>
          <cell r="FY448">
            <v>143</v>
          </cell>
          <cell r="FZ448">
            <v>0</v>
          </cell>
          <cell r="GA448">
            <v>0</v>
          </cell>
          <cell r="GB448">
            <v>7192</v>
          </cell>
          <cell r="GC448">
            <v>210</v>
          </cell>
          <cell r="GD448">
            <v>1622</v>
          </cell>
          <cell r="GE448">
            <v>0</v>
          </cell>
          <cell r="GF448">
            <v>0</v>
          </cell>
          <cell r="GG448">
            <v>420</v>
          </cell>
          <cell r="GH448">
            <v>0</v>
          </cell>
          <cell r="GI448">
            <v>0</v>
          </cell>
          <cell r="GJ448">
            <v>0</v>
          </cell>
          <cell r="GK448">
            <v>304</v>
          </cell>
          <cell r="GL448">
            <v>135</v>
          </cell>
          <cell r="GM448">
            <v>56</v>
          </cell>
          <cell r="GN448">
            <v>0</v>
          </cell>
          <cell r="GO448">
            <v>0</v>
          </cell>
          <cell r="GP448">
            <v>0</v>
          </cell>
          <cell r="GQ448">
            <v>10082</v>
          </cell>
        </row>
        <row r="449">
          <cell r="B449" t="str">
            <v>Yorkshire Dales National Park Authority</v>
          </cell>
          <cell r="C449" t="str">
            <v>YH</v>
          </cell>
          <cell r="D449" t="str">
            <v>O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47</v>
          </cell>
          <cell r="U449">
            <v>0</v>
          </cell>
          <cell r="V449">
            <v>-473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-426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Y449">
            <v>0</v>
          </cell>
          <cell r="AZ449">
            <v>369</v>
          </cell>
          <cell r="BA449">
            <v>0</v>
          </cell>
          <cell r="BB449">
            <v>3538</v>
          </cell>
          <cell r="BC449">
            <v>79</v>
          </cell>
          <cell r="BD449">
            <v>0</v>
          </cell>
          <cell r="BE449">
            <v>3986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186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186</v>
          </cell>
          <cell r="CI449">
            <v>0</v>
          </cell>
          <cell r="CJ449">
            <v>1415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1415</v>
          </cell>
          <cell r="CS449">
            <v>0</v>
          </cell>
          <cell r="CU449">
            <v>0</v>
          </cell>
          <cell r="CW449">
            <v>0</v>
          </cell>
          <cell r="CX449">
            <v>0</v>
          </cell>
          <cell r="CY449">
            <v>415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415</v>
          </cell>
          <cell r="DL449">
            <v>0</v>
          </cell>
          <cell r="DN449">
            <v>5576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5576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5576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-190</v>
          </cell>
          <cell r="EU449">
            <v>0</v>
          </cell>
          <cell r="EV449">
            <v>0</v>
          </cell>
          <cell r="EW449">
            <v>5386</v>
          </cell>
          <cell r="EX449">
            <v>0</v>
          </cell>
          <cell r="EY449">
            <v>-5308</v>
          </cell>
          <cell r="EZ449">
            <v>78</v>
          </cell>
          <cell r="FA449">
            <v>0</v>
          </cell>
          <cell r="FB449">
            <v>0</v>
          </cell>
          <cell r="FC449">
            <v>0</v>
          </cell>
          <cell r="FD449">
            <v>-78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274</v>
          </cell>
          <cell r="FN449">
            <v>1194</v>
          </cell>
          <cell r="FP449">
            <v>0</v>
          </cell>
          <cell r="FR449">
            <v>224</v>
          </cell>
          <cell r="FS449">
            <v>0</v>
          </cell>
          <cell r="FT449">
            <v>0</v>
          </cell>
          <cell r="FU449">
            <v>0</v>
          </cell>
          <cell r="FV449">
            <v>224</v>
          </cell>
          <cell r="FX449">
            <v>0</v>
          </cell>
          <cell r="FY449">
            <v>-426</v>
          </cell>
          <cell r="FZ449">
            <v>0</v>
          </cell>
          <cell r="GA449">
            <v>0</v>
          </cell>
          <cell r="GB449">
            <v>3986</v>
          </cell>
          <cell r="GC449">
            <v>186</v>
          </cell>
          <cell r="GD449">
            <v>1415</v>
          </cell>
          <cell r="GE449">
            <v>0</v>
          </cell>
          <cell r="GF449">
            <v>0</v>
          </cell>
          <cell r="GG449">
            <v>415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5576</v>
          </cell>
        </row>
        <row r="450">
          <cell r="B450" t="str">
            <v>The Broads Authority</v>
          </cell>
          <cell r="C450" t="str">
            <v>EE</v>
          </cell>
          <cell r="D450" t="str">
            <v>O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-1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-1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Y450">
            <v>0</v>
          </cell>
          <cell r="AZ450">
            <v>62</v>
          </cell>
          <cell r="BA450">
            <v>0</v>
          </cell>
          <cell r="BB450">
            <v>2362</v>
          </cell>
          <cell r="BC450">
            <v>798</v>
          </cell>
          <cell r="BD450">
            <v>0</v>
          </cell>
          <cell r="BE450">
            <v>3222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4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4</v>
          </cell>
          <cell r="CI450">
            <v>0</v>
          </cell>
          <cell r="CJ450">
            <v>403</v>
          </cell>
          <cell r="CK450">
            <v>97</v>
          </cell>
          <cell r="CL450">
            <v>15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650</v>
          </cell>
          <cell r="CS450">
            <v>0</v>
          </cell>
          <cell r="CU450">
            <v>0</v>
          </cell>
          <cell r="CW450">
            <v>0</v>
          </cell>
          <cell r="CX450">
            <v>0</v>
          </cell>
          <cell r="CY450">
            <v>366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366</v>
          </cell>
          <cell r="DL450">
            <v>0</v>
          </cell>
          <cell r="DN450">
            <v>4241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DZ450">
            <v>0</v>
          </cell>
          <cell r="EA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4241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  <cell r="EN450">
            <v>0</v>
          </cell>
          <cell r="EO450">
            <v>4241</v>
          </cell>
          <cell r="EP450">
            <v>-13</v>
          </cell>
          <cell r="EQ450">
            <v>0</v>
          </cell>
          <cell r="ER450">
            <v>0</v>
          </cell>
          <cell r="ES450">
            <v>0</v>
          </cell>
          <cell r="ET450">
            <v>0</v>
          </cell>
          <cell r="EU450">
            <v>0</v>
          </cell>
          <cell r="EV450">
            <v>0</v>
          </cell>
          <cell r="EW450">
            <v>4228</v>
          </cell>
          <cell r="EX450">
            <v>0</v>
          </cell>
          <cell r="EY450">
            <v>-3852</v>
          </cell>
          <cell r="EZ450">
            <v>376</v>
          </cell>
          <cell r="FA450">
            <v>0</v>
          </cell>
          <cell r="FB450">
            <v>0</v>
          </cell>
          <cell r="FC450">
            <v>-150</v>
          </cell>
          <cell r="FD450">
            <v>-226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1366</v>
          </cell>
          <cell r="FN450">
            <v>817</v>
          </cell>
          <cell r="FP450">
            <v>0</v>
          </cell>
          <cell r="FR450">
            <v>122</v>
          </cell>
          <cell r="FS450">
            <v>0</v>
          </cell>
          <cell r="FT450">
            <v>0</v>
          </cell>
          <cell r="FU450">
            <v>0</v>
          </cell>
          <cell r="FV450">
            <v>122</v>
          </cell>
          <cell r="FX450">
            <v>0</v>
          </cell>
          <cell r="FY450">
            <v>-1</v>
          </cell>
          <cell r="FZ450">
            <v>0</v>
          </cell>
          <cell r="GA450">
            <v>0</v>
          </cell>
          <cell r="GB450">
            <v>3222</v>
          </cell>
          <cell r="GC450">
            <v>4</v>
          </cell>
          <cell r="GD450">
            <v>650</v>
          </cell>
          <cell r="GE450">
            <v>0</v>
          </cell>
          <cell r="GF450">
            <v>0</v>
          </cell>
          <cell r="GG450">
            <v>366</v>
          </cell>
          <cell r="GH450">
            <v>0</v>
          </cell>
          <cell r="GI450">
            <v>0</v>
          </cell>
          <cell r="GJ450">
            <v>0</v>
          </cell>
          <cell r="GK450">
            <v>0</v>
          </cell>
          <cell r="GL450">
            <v>0</v>
          </cell>
          <cell r="GM450">
            <v>0</v>
          </cell>
          <cell r="GN450">
            <v>0</v>
          </cell>
          <cell r="GO450">
            <v>0</v>
          </cell>
          <cell r="GP450">
            <v>0</v>
          </cell>
          <cell r="GQ450">
            <v>4241</v>
          </cell>
        </row>
        <row r="451">
          <cell r="B451" t="str">
            <v xml:space="preserve">New Forest National Park Authority  </v>
          </cell>
          <cell r="C451" t="str">
            <v>SE</v>
          </cell>
          <cell r="D451" t="str">
            <v>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5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5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Y451">
            <v>0</v>
          </cell>
          <cell r="AZ451">
            <v>344</v>
          </cell>
          <cell r="BA451">
            <v>0</v>
          </cell>
          <cell r="BB451">
            <v>1004</v>
          </cell>
          <cell r="BC451">
            <v>121</v>
          </cell>
          <cell r="BD451">
            <v>0</v>
          </cell>
          <cell r="BE451">
            <v>1469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I451">
            <v>200</v>
          </cell>
          <cell r="CJ451">
            <v>788</v>
          </cell>
          <cell r="CK451">
            <v>58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1573</v>
          </cell>
          <cell r="CS451">
            <v>0</v>
          </cell>
          <cell r="CU451">
            <v>0</v>
          </cell>
          <cell r="CW451">
            <v>0</v>
          </cell>
          <cell r="CX451">
            <v>0</v>
          </cell>
          <cell r="CY451">
            <v>807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807</v>
          </cell>
          <cell r="DL451">
            <v>0</v>
          </cell>
          <cell r="DN451">
            <v>3899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DZ451">
            <v>0</v>
          </cell>
          <cell r="EA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3899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  <cell r="EN451">
            <v>0</v>
          </cell>
          <cell r="EO451">
            <v>3899</v>
          </cell>
          <cell r="EP451">
            <v>-55</v>
          </cell>
          <cell r="EQ451">
            <v>0</v>
          </cell>
          <cell r="ER451">
            <v>0</v>
          </cell>
          <cell r="ES451">
            <v>0</v>
          </cell>
          <cell r="ET451">
            <v>0</v>
          </cell>
          <cell r="EU451">
            <v>0</v>
          </cell>
          <cell r="EV451">
            <v>0</v>
          </cell>
          <cell r="EW451">
            <v>3844</v>
          </cell>
          <cell r="EX451">
            <v>0</v>
          </cell>
          <cell r="EY451">
            <v>-3812</v>
          </cell>
          <cell r="EZ451">
            <v>32</v>
          </cell>
          <cell r="FA451">
            <v>0</v>
          </cell>
          <cell r="FB451">
            <v>0</v>
          </cell>
          <cell r="FC451">
            <v>34</v>
          </cell>
          <cell r="FD451">
            <v>-66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365</v>
          </cell>
          <cell r="FN451">
            <v>1400</v>
          </cell>
          <cell r="FP451">
            <v>0</v>
          </cell>
          <cell r="FR451">
            <v>107</v>
          </cell>
          <cell r="FS451">
            <v>0</v>
          </cell>
          <cell r="FT451">
            <v>0</v>
          </cell>
          <cell r="FU451">
            <v>0</v>
          </cell>
          <cell r="FV451">
            <v>107</v>
          </cell>
          <cell r="FX451">
            <v>0</v>
          </cell>
          <cell r="FY451">
            <v>50</v>
          </cell>
          <cell r="FZ451">
            <v>0</v>
          </cell>
          <cell r="GA451">
            <v>0</v>
          </cell>
          <cell r="GB451">
            <v>1469</v>
          </cell>
          <cell r="GC451">
            <v>0</v>
          </cell>
          <cell r="GD451">
            <v>1573</v>
          </cell>
          <cell r="GE451">
            <v>0</v>
          </cell>
          <cell r="GF451">
            <v>0</v>
          </cell>
          <cell r="GG451">
            <v>807</v>
          </cell>
          <cell r="GH451">
            <v>0</v>
          </cell>
          <cell r="GI451">
            <v>0</v>
          </cell>
          <cell r="GJ451">
            <v>0</v>
          </cell>
          <cell r="GK451">
            <v>0</v>
          </cell>
          <cell r="GL451">
            <v>0</v>
          </cell>
          <cell r="GM451">
            <v>0</v>
          </cell>
          <cell r="GN451">
            <v>0</v>
          </cell>
          <cell r="GO451">
            <v>0</v>
          </cell>
          <cell r="GP451">
            <v>0</v>
          </cell>
          <cell r="GQ451">
            <v>3899</v>
          </cell>
        </row>
        <row r="452">
          <cell r="B452" t="str">
            <v>South Downs National Park</v>
          </cell>
          <cell r="C452" t="str">
            <v>SE</v>
          </cell>
          <cell r="D452" t="str">
            <v>O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3562</v>
          </cell>
          <cell r="BC452">
            <v>704</v>
          </cell>
          <cell r="BD452">
            <v>0</v>
          </cell>
          <cell r="BE452">
            <v>4266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I452">
            <v>0</v>
          </cell>
          <cell r="CJ452">
            <v>3775</v>
          </cell>
          <cell r="CK452">
            <v>2098</v>
          </cell>
          <cell r="CL452">
            <v>458</v>
          </cell>
          <cell r="CM452">
            <v>0</v>
          </cell>
          <cell r="CN452">
            <v>380</v>
          </cell>
          <cell r="CO452">
            <v>0</v>
          </cell>
          <cell r="CP452">
            <v>0</v>
          </cell>
          <cell r="CQ452">
            <v>6711</v>
          </cell>
          <cell r="CS452">
            <v>0</v>
          </cell>
          <cell r="CU452">
            <v>0</v>
          </cell>
          <cell r="CW452">
            <v>0</v>
          </cell>
          <cell r="CX452">
            <v>0</v>
          </cell>
          <cell r="CY452">
            <v>621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621</v>
          </cell>
          <cell r="DL452">
            <v>0</v>
          </cell>
          <cell r="DN452">
            <v>11598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DZ452">
            <v>0</v>
          </cell>
          <cell r="EA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11598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  <cell r="EN452">
            <v>0</v>
          </cell>
          <cell r="EO452">
            <v>11598</v>
          </cell>
          <cell r="EP452">
            <v>-25</v>
          </cell>
          <cell r="EQ452">
            <v>0</v>
          </cell>
          <cell r="ER452">
            <v>0</v>
          </cell>
          <cell r="ES452">
            <v>0</v>
          </cell>
          <cell r="ET452">
            <v>0</v>
          </cell>
          <cell r="EU452">
            <v>0</v>
          </cell>
          <cell r="EV452">
            <v>0</v>
          </cell>
          <cell r="EW452">
            <v>11573</v>
          </cell>
          <cell r="EX452">
            <v>0</v>
          </cell>
          <cell r="EY452">
            <v>-11373</v>
          </cell>
          <cell r="EZ452">
            <v>200</v>
          </cell>
          <cell r="FA452">
            <v>0</v>
          </cell>
          <cell r="FB452">
            <v>0</v>
          </cell>
          <cell r="FC452">
            <v>-20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1620</v>
          </cell>
          <cell r="FN452">
            <v>650</v>
          </cell>
          <cell r="FP452">
            <v>0</v>
          </cell>
          <cell r="FR452">
            <v>0</v>
          </cell>
          <cell r="FS452">
            <v>0</v>
          </cell>
          <cell r="FT452">
            <v>0</v>
          </cell>
          <cell r="FU452">
            <v>0</v>
          </cell>
          <cell r="FV452">
            <v>0</v>
          </cell>
          <cell r="FX452">
            <v>0</v>
          </cell>
          <cell r="FY452">
            <v>0</v>
          </cell>
          <cell r="FZ452">
            <v>0</v>
          </cell>
          <cell r="GA452">
            <v>0</v>
          </cell>
          <cell r="GB452">
            <v>4266</v>
          </cell>
          <cell r="GC452">
            <v>0</v>
          </cell>
          <cell r="GD452">
            <v>6711</v>
          </cell>
          <cell r="GE452">
            <v>0</v>
          </cell>
          <cell r="GF452">
            <v>0</v>
          </cell>
          <cell r="GG452">
            <v>621</v>
          </cell>
          <cell r="GH452">
            <v>0</v>
          </cell>
          <cell r="GI452">
            <v>0</v>
          </cell>
          <cell r="GJ452">
            <v>0</v>
          </cell>
          <cell r="GK452">
            <v>0</v>
          </cell>
          <cell r="GL452">
            <v>0</v>
          </cell>
          <cell r="GM452">
            <v>0</v>
          </cell>
          <cell r="GN452">
            <v>0</v>
          </cell>
          <cell r="GO452">
            <v>0</v>
          </cell>
          <cell r="GP452">
            <v>0</v>
          </cell>
          <cell r="GQ452">
            <v>11598</v>
          </cell>
        </row>
        <row r="453">
          <cell r="B453" t="str">
            <v>Lee Valley Regional Park Authority</v>
          </cell>
          <cell r="C453" t="str">
            <v>L</v>
          </cell>
          <cell r="D453" t="str">
            <v>O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Y453">
            <v>0</v>
          </cell>
          <cell r="AZ453">
            <v>68</v>
          </cell>
          <cell r="BA453">
            <v>3195</v>
          </cell>
          <cell r="BB453">
            <v>2979</v>
          </cell>
          <cell r="BC453">
            <v>69</v>
          </cell>
          <cell r="BD453">
            <v>0</v>
          </cell>
          <cell r="BE453">
            <v>6311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202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202</v>
          </cell>
          <cell r="CI453">
            <v>227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227</v>
          </cell>
          <cell r="CS453">
            <v>0</v>
          </cell>
          <cell r="CU453">
            <v>0</v>
          </cell>
          <cell r="CW453">
            <v>0</v>
          </cell>
          <cell r="CX453">
            <v>0</v>
          </cell>
          <cell r="CY453">
            <v>2013</v>
          </cell>
          <cell r="CZ453">
            <v>76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2089</v>
          </cell>
          <cell r="DL453">
            <v>0</v>
          </cell>
          <cell r="DN453">
            <v>8829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  <cell r="DW453">
            <v>0</v>
          </cell>
          <cell r="DX453">
            <v>0</v>
          </cell>
          <cell r="DY453">
            <v>-11989</v>
          </cell>
          <cell r="DZ453">
            <v>0</v>
          </cell>
          <cell r="EA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-3160</v>
          </cell>
          <cell r="EF453">
            <v>0</v>
          </cell>
          <cell r="EG453">
            <v>0</v>
          </cell>
          <cell r="EH453">
            <v>0</v>
          </cell>
          <cell r="EI453">
            <v>1444</v>
          </cell>
          <cell r="EJ453">
            <v>0</v>
          </cell>
          <cell r="EK453">
            <v>368</v>
          </cell>
          <cell r="EL453">
            <v>0</v>
          </cell>
          <cell r="EM453">
            <v>132</v>
          </cell>
          <cell r="EN453">
            <v>0</v>
          </cell>
          <cell r="EO453">
            <v>-1216</v>
          </cell>
          <cell r="EP453">
            <v>-107</v>
          </cell>
          <cell r="EQ453">
            <v>0</v>
          </cell>
          <cell r="ER453">
            <v>0</v>
          </cell>
          <cell r="ES453">
            <v>0</v>
          </cell>
          <cell r="ET453">
            <v>0</v>
          </cell>
          <cell r="EU453">
            <v>0</v>
          </cell>
          <cell r="EV453">
            <v>0</v>
          </cell>
          <cell r="EW453">
            <v>-1323</v>
          </cell>
          <cell r="EX453">
            <v>0</v>
          </cell>
          <cell r="EY453">
            <v>0</v>
          </cell>
          <cell r="EZ453">
            <v>-1323</v>
          </cell>
          <cell r="FA453">
            <v>0</v>
          </cell>
          <cell r="FB453">
            <v>0</v>
          </cell>
          <cell r="FC453">
            <v>0</v>
          </cell>
          <cell r="FD453">
            <v>1323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16117</v>
          </cell>
          <cell r="FN453">
            <v>4466</v>
          </cell>
          <cell r="FP453">
            <v>0</v>
          </cell>
          <cell r="FR453">
            <v>1956</v>
          </cell>
          <cell r="FS453">
            <v>0</v>
          </cell>
          <cell r="FT453">
            <v>0</v>
          </cell>
          <cell r="FU453">
            <v>0</v>
          </cell>
          <cell r="FV453">
            <v>1956</v>
          </cell>
          <cell r="FX453">
            <v>0</v>
          </cell>
          <cell r="FY453">
            <v>0</v>
          </cell>
          <cell r="FZ453">
            <v>0</v>
          </cell>
          <cell r="GA453">
            <v>0</v>
          </cell>
          <cell r="GB453">
            <v>6311</v>
          </cell>
          <cell r="GC453">
            <v>202</v>
          </cell>
          <cell r="GD453">
            <v>227</v>
          </cell>
          <cell r="GE453">
            <v>0</v>
          </cell>
          <cell r="GF453">
            <v>0</v>
          </cell>
          <cell r="GG453">
            <v>2089</v>
          </cell>
          <cell r="GH453">
            <v>0</v>
          </cell>
          <cell r="GI453">
            <v>0</v>
          </cell>
          <cell r="GJ453">
            <v>0</v>
          </cell>
          <cell r="GK453">
            <v>0</v>
          </cell>
          <cell r="GL453">
            <v>368</v>
          </cell>
          <cell r="GM453">
            <v>132</v>
          </cell>
          <cell r="GN453">
            <v>0</v>
          </cell>
          <cell r="GO453">
            <v>0</v>
          </cell>
          <cell r="GP453">
            <v>0</v>
          </cell>
          <cell r="GQ453">
            <v>9329</v>
          </cell>
        </row>
        <row r="456">
          <cell r="B456" t="str">
            <v>ENGLAND</v>
          </cell>
          <cell r="E456">
            <v>2459762</v>
          </cell>
          <cell r="F456">
            <v>17519757</v>
          </cell>
          <cell r="G456">
            <v>15607323</v>
          </cell>
          <cell r="H456">
            <v>2596529</v>
          </cell>
          <cell r="I456">
            <v>1607720</v>
          </cell>
          <cell r="J456">
            <v>3211216</v>
          </cell>
          <cell r="K456">
            <v>43002305</v>
          </cell>
          <cell r="M456">
            <v>288477</v>
          </cell>
          <cell r="N456">
            <v>0</v>
          </cell>
          <cell r="O456">
            <v>601960</v>
          </cell>
          <cell r="P456">
            <v>944558</v>
          </cell>
          <cell r="Q456">
            <v>152663</v>
          </cell>
          <cell r="R456">
            <v>515043</v>
          </cell>
          <cell r="S456">
            <v>-115236</v>
          </cell>
          <cell r="T456">
            <v>98900</v>
          </cell>
          <cell r="U456">
            <v>277214</v>
          </cell>
          <cell r="V456">
            <v>-568830</v>
          </cell>
          <cell r="W456">
            <v>1157616</v>
          </cell>
          <cell r="X456">
            <v>1811042</v>
          </cell>
          <cell r="Y456">
            <v>443860</v>
          </cell>
          <cell r="Z456">
            <v>-5499</v>
          </cell>
          <cell r="AA456">
            <v>5601771</v>
          </cell>
          <cell r="AC456">
            <v>1014022</v>
          </cell>
          <cell r="AD456">
            <v>535809</v>
          </cell>
          <cell r="AE456">
            <v>109398</v>
          </cell>
          <cell r="AF456">
            <v>4643430</v>
          </cell>
          <cell r="AG456">
            <v>73635</v>
          </cell>
          <cell r="AH456">
            <v>6961981</v>
          </cell>
          <cell r="AI456">
            <v>1496248</v>
          </cell>
          <cell r="AJ456">
            <v>4891498</v>
          </cell>
          <cell r="AK456">
            <v>1092567</v>
          </cell>
          <cell r="AL456">
            <v>51352</v>
          </cell>
          <cell r="AM456">
            <v>330784</v>
          </cell>
          <cell r="AN456">
            <v>21200728</v>
          </cell>
          <cell r="AP456">
            <v>304438</v>
          </cell>
          <cell r="AQ456">
            <v>285117</v>
          </cell>
          <cell r="AR456">
            <v>47670</v>
          </cell>
          <cell r="AS456">
            <v>486364</v>
          </cell>
          <cell r="AT456">
            <v>9614</v>
          </cell>
          <cell r="AU456">
            <v>1174003</v>
          </cell>
          <cell r="AV456">
            <v>20490</v>
          </cell>
          <cell r="AW456">
            <v>2327696</v>
          </cell>
          <cell r="AY456">
            <v>40867</v>
          </cell>
          <cell r="AZ456">
            <v>500723</v>
          </cell>
          <cell r="BA456">
            <v>762784</v>
          </cell>
          <cell r="BB456">
            <v>783328</v>
          </cell>
          <cell r="BC456">
            <v>112192</v>
          </cell>
          <cell r="BD456">
            <v>859175</v>
          </cell>
          <cell r="BE456">
            <v>3059069</v>
          </cell>
          <cell r="BG456">
            <v>-21321</v>
          </cell>
          <cell r="BH456">
            <v>156994</v>
          </cell>
          <cell r="BI456">
            <v>2305</v>
          </cell>
          <cell r="BJ456">
            <v>110047</v>
          </cell>
          <cell r="BK456">
            <v>151857</v>
          </cell>
          <cell r="BL456">
            <v>36937</v>
          </cell>
          <cell r="BM456">
            <v>48144</v>
          </cell>
          <cell r="BN456">
            <v>3559</v>
          </cell>
          <cell r="BO456">
            <v>29840</v>
          </cell>
          <cell r="BP456">
            <v>73157</v>
          </cell>
          <cell r="BQ456">
            <v>103342</v>
          </cell>
          <cell r="BR456">
            <v>16471</v>
          </cell>
          <cell r="BS456">
            <v>192605</v>
          </cell>
          <cell r="BT456">
            <v>137701</v>
          </cell>
          <cell r="BU456">
            <v>58560</v>
          </cell>
          <cell r="BV456">
            <v>20796</v>
          </cell>
          <cell r="BW456">
            <v>38006</v>
          </cell>
          <cell r="BX456">
            <v>13749</v>
          </cell>
          <cell r="BY456">
            <v>-4450</v>
          </cell>
          <cell r="BZ456">
            <v>716748</v>
          </cell>
          <cell r="CA456">
            <v>943614</v>
          </cell>
          <cell r="CB456">
            <v>1927031</v>
          </cell>
          <cell r="CC456">
            <v>-4144</v>
          </cell>
          <cell r="CD456">
            <v>554554</v>
          </cell>
          <cell r="CE456">
            <v>20728</v>
          </cell>
          <cell r="CF456">
            <v>11923</v>
          </cell>
          <cell r="CG456">
            <v>5338754</v>
          </cell>
          <cell r="CI456">
            <v>63058</v>
          </cell>
          <cell r="CJ456">
            <v>290630</v>
          </cell>
          <cell r="CK456">
            <v>268431</v>
          </cell>
          <cell r="CL456">
            <v>84278</v>
          </cell>
          <cell r="CM456">
            <v>380821</v>
          </cell>
          <cell r="CN456">
            <v>304317</v>
          </cell>
          <cell r="CO456">
            <v>4982</v>
          </cell>
          <cell r="CP456">
            <v>1416</v>
          </cell>
          <cell r="CQ456">
            <v>1397935</v>
          </cell>
          <cell r="CS456">
            <v>11840126</v>
          </cell>
          <cell r="CU456">
            <v>2224221</v>
          </cell>
          <cell r="CW456">
            <v>72931</v>
          </cell>
          <cell r="CX456">
            <v>2931</v>
          </cell>
          <cell r="CY456">
            <v>1526773</v>
          </cell>
          <cell r="CZ456">
            <v>12117</v>
          </cell>
          <cell r="DA456">
            <v>285368</v>
          </cell>
          <cell r="DB456">
            <v>288658</v>
          </cell>
          <cell r="DC456">
            <v>53892</v>
          </cell>
          <cell r="DD456">
            <v>298447</v>
          </cell>
          <cell r="DE456">
            <v>539540</v>
          </cell>
          <cell r="DF456">
            <v>15856</v>
          </cell>
          <cell r="DG456">
            <v>0</v>
          </cell>
          <cell r="DH456">
            <v>28350</v>
          </cell>
          <cell r="DI456">
            <v>-5</v>
          </cell>
          <cell r="DJ456">
            <v>3124860</v>
          </cell>
          <cell r="DL456">
            <v>386769</v>
          </cell>
          <cell r="DN456">
            <v>99504230</v>
          </cell>
          <cell r="DP456">
            <v>13925432</v>
          </cell>
          <cell r="DQ456">
            <v>487935</v>
          </cell>
          <cell r="DR456">
            <v>4034761</v>
          </cell>
          <cell r="DS456">
            <v>4319</v>
          </cell>
          <cell r="DT456">
            <v>6972</v>
          </cell>
          <cell r="DU456">
            <v>367362</v>
          </cell>
          <cell r="DV456">
            <v>0</v>
          </cell>
          <cell r="DW456">
            <v>0</v>
          </cell>
          <cell r="DX456">
            <v>32809</v>
          </cell>
          <cell r="DY456">
            <v>26789</v>
          </cell>
          <cell r="DZ456">
            <v>-198619</v>
          </cell>
          <cell r="EA456">
            <v>-27960</v>
          </cell>
          <cell r="EB456">
            <v>-31890</v>
          </cell>
          <cell r="EC456">
            <v>-92906</v>
          </cell>
          <cell r="ED456">
            <v>19751</v>
          </cell>
          <cell r="EE456">
            <v>118058986</v>
          </cell>
          <cell r="EF456">
            <v>4140737</v>
          </cell>
          <cell r="EG456">
            <v>29410</v>
          </cell>
          <cell r="EH456">
            <v>31544</v>
          </cell>
          <cell r="EI456">
            <v>1171432</v>
          </cell>
          <cell r="EJ456">
            <v>45078</v>
          </cell>
          <cell r="EK456">
            <v>1910496</v>
          </cell>
          <cell r="EL456">
            <v>10526</v>
          </cell>
          <cell r="EM456">
            <v>3097860</v>
          </cell>
          <cell r="EN456">
            <v>-817116</v>
          </cell>
          <cell r="EO456">
            <v>127678954</v>
          </cell>
          <cell r="EP456">
            <v>-390278</v>
          </cell>
          <cell r="EQ456">
            <v>34380</v>
          </cell>
          <cell r="ER456">
            <v>2256</v>
          </cell>
          <cell r="ES456">
            <v>10341</v>
          </cell>
          <cell r="ET456">
            <v>-25228796</v>
          </cell>
          <cell r="EU456">
            <v>-222000</v>
          </cell>
          <cell r="EV456">
            <v>0</v>
          </cell>
          <cell r="EW456">
            <v>101884858</v>
          </cell>
          <cell r="EX456">
            <v>-188589</v>
          </cell>
          <cell r="EY456">
            <v>-44648575</v>
          </cell>
          <cell r="EZ456">
            <v>57047692</v>
          </cell>
          <cell r="FA456">
            <v>-526</v>
          </cell>
          <cell r="FB456">
            <v>-68292</v>
          </cell>
          <cell r="FC456">
            <v>-615397</v>
          </cell>
          <cell r="FD456">
            <v>-287136</v>
          </cell>
          <cell r="FE456">
            <v>56076344</v>
          </cell>
          <cell r="FF456">
            <v>-5872955</v>
          </cell>
          <cell r="FG456">
            <v>-4546388</v>
          </cell>
          <cell r="FH456">
            <v>-63419</v>
          </cell>
          <cell r="FI456">
            <v>-19016700</v>
          </cell>
          <cell r="FJ456">
            <v>-125581</v>
          </cell>
          <cell r="FK456">
            <v>26451301</v>
          </cell>
          <cell r="FL456">
            <v>1759796</v>
          </cell>
          <cell r="FM456">
            <v>8297209</v>
          </cell>
          <cell r="FN456">
            <v>3362966</v>
          </cell>
          <cell r="FP456">
            <v>-41</v>
          </cell>
          <cell r="FR456">
            <v>4882891</v>
          </cell>
          <cell r="FS456">
            <v>632499</v>
          </cell>
          <cell r="FT456">
            <v>-568057</v>
          </cell>
          <cell r="FU456">
            <v>2119587</v>
          </cell>
          <cell r="FV456">
            <v>7066920</v>
          </cell>
          <cell r="FX456">
            <v>43002303</v>
          </cell>
          <cell r="FY456">
            <v>5601771</v>
          </cell>
          <cell r="FZ456">
            <v>21200728</v>
          </cell>
          <cell r="GA456">
            <v>2327696</v>
          </cell>
          <cell r="GB456">
            <v>3059069</v>
          </cell>
          <cell r="GC456">
            <v>5338753</v>
          </cell>
          <cell r="GD456">
            <v>1397934</v>
          </cell>
          <cell r="GE456">
            <v>11840126</v>
          </cell>
          <cell r="GF456">
            <v>2224221</v>
          </cell>
          <cell r="GG456">
            <v>2585319</v>
          </cell>
          <cell r="GH456">
            <v>539540</v>
          </cell>
          <cell r="GI456">
            <v>386769</v>
          </cell>
          <cell r="GJ456">
            <v>-198619</v>
          </cell>
          <cell r="GK456">
            <v>-27960</v>
          </cell>
          <cell r="GL456">
            <v>1910496</v>
          </cell>
          <cell r="GM456">
            <v>3097860</v>
          </cell>
          <cell r="GN456">
            <v>34381</v>
          </cell>
          <cell r="GO456">
            <v>0</v>
          </cell>
          <cell r="GP456">
            <v>0</v>
          </cell>
          <cell r="GQ456">
            <v>104320387</v>
          </cell>
        </row>
        <row r="458">
          <cell r="B458" t="str">
            <v>REGIONAL BREAKDOWN</v>
          </cell>
        </row>
        <row r="459">
          <cell r="B459" t="str">
            <v>NORTH EAST REGION</v>
          </cell>
          <cell r="C459" t="str">
            <v>NE</v>
          </cell>
          <cell r="E459">
            <v>106916</v>
          </cell>
          <cell r="F459">
            <v>853901</v>
          </cell>
          <cell r="G459">
            <v>822273</v>
          </cell>
          <cell r="H459">
            <v>137080</v>
          </cell>
          <cell r="I459">
            <v>89639</v>
          </cell>
          <cell r="J459">
            <v>142320</v>
          </cell>
          <cell r="K459">
            <v>2152129</v>
          </cell>
          <cell r="M459">
            <v>8234</v>
          </cell>
          <cell r="N459">
            <v>0</v>
          </cell>
          <cell r="O459">
            <v>23824</v>
          </cell>
          <cell r="P459">
            <v>25778</v>
          </cell>
          <cell r="Q459">
            <v>9083</v>
          </cell>
          <cell r="R459">
            <v>44095</v>
          </cell>
          <cell r="S459">
            <v>0</v>
          </cell>
          <cell r="T459">
            <v>6908</v>
          </cell>
          <cell r="U459">
            <v>6879</v>
          </cell>
          <cell r="V459">
            <v>-12816</v>
          </cell>
          <cell r="W459">
            <v>80480</v>
          </cell>
          <cell r="X459">
            <v>50733</v>
          </cell>
          <cell r="Y459">
            <v>6022</v>
          </cell>
          <cell r="Z459">
            <v>859</v>
          </cell>
          <cell r="AA459">
            <v>250080</v>
          </cell>
          <cell r="AC459">
            <v>54909</v>
          </cell>
          <cell r="AD459">
            <v>42131</v>
          </cell>
          <cell r="AE459">
            <v>1495</v>
          </cell>
          <cell r="AF459">
            <v>233119</v>
          </cell>
          <cell r="AG459">
            <v>2857</v>
          </cell>
          <cell r="AH459">
            <v>407125</v>
          </cell>
          <cell r="AI459">
            <v>78685</v>
          </cell>
          <cell r="AJ459">
            <v>237973</v>
          </cell>
          <cell r="AK459">
            <v>51073</v>
          </cell>
          <cell r="AL459">
            <v>2973</v>
          </cell>
          <cell r="AM459">
            <v>14506</v>
          </cell>
          <cell r="AN459">
            <v>1126846</v>
          </cell>
          <cell r="AP459">
            <v>13733</v>
          </cell>
          <cell r="AQ459">
            <v>7705</v>
          </cell>
          <cell r="AR459">
            <v>449</v>
          </cell>
          <cell r="AS459">
            <v>22474</v>
          </cell>
          <cell r="AT459">
            <v>272</v>
          </cell>
          <cell r="AU459">
            <v>62085</v>
          </cell>
          <cell r="AV459">
            <v>84</v>
          </cell>
          <cell r="AW459">
            <v>106802</v>
          </cell>
          <cell r="AY459">
            <v>871</v>
          </cell>
          <cell r="AZ459">
            <v>27308</v>
          </cell>
          <cell r="BA459">
            <v>59267</v>
          </cell>
          <cell r="BB459">
            <v>55300</v>
          </cell>
          <cell r="BC459">
            <v>7359</v>
          </cell>
          <cell r="BD459">
            <v>46889</v>
          </cell>
          <cell r="BE459">
            <v>196994</v>
          </cell>
          <cell r="BG459">
            <v>-2696</v>
          </cell>
          <cell r="BH459">
            <v>7325</v>
          </cell>
          <cell r="BI459">
            <v>0</v>
          </cell>
          <cell r="BJ459">
            <v>6238</v>
          </cell>
          <cell r="BK459">
            <v>6584</v>
          </cell>
          <cell r="BL459">
            <v>2586</v>
          </cell>
          <cell r="BM459">
            <v>2594</v>
          </cell>
          <cell r="BN459">
            <v>308</v>
          </cell>
          <cell r="BO459">
            <v>1547</v>
          </cell>
          <cell r="BP459">
            <v>3156</v>
          </cell>
          <cell r="BQ459">
            <v>3795</v>
          </cell>
          <cell r="BR459">
            <v>562</v>
          </cell>
          <cell r="BS459">
            <v>5758</v>
          </cell>
          <cell r="BT459">
            <v>13434</v>
          </cell>
          <cell r="BU459">
            <v>3307</v>
          </cell>
          <cell r="BV459">
            <v>286</v>
          </cell>
          <cell r="BW459">
            <v>855</v>
          </cell>
          <cell r="BX459">
            <v>1043</v>
          </cell>
          <cell r="BY459">
            <v>168</v>
          </cell>
          <cell r="BZ459">
            <v>43453</v>
          </cell>
          <cell r="CA459">
            <v>45376</v>
          </cell>
          <cell r="CB459">
            <v>94911</v>
          </cell>
          <cell r="CC459">
            <v>-3037</v>
          </cell>
          <cell r="CD459">
            <v>18081</v>
          </cell>
          <cell r="CE459">
            <v>327</v>
          </cell>
          <cell r="CF459">
            <v>1127</v>
          </cell>
          <cell r="CG459">
            <v>257088</v>
          </cell>
          <cell r="CI459">
            <v>2675</v>
          </cell>
          <cell r="CJ459">
            <v>6868</v>
          </cell>
          <cell r="CK459">
            <v>11517</v>
          </cell>
          <cell r="CL459">
            <v>3737</v>
          </cell>
          <cell r="CM459">
            <v>27322</v>
          </cell>
          <cell r="CN459">
            <v>28652</v>
          </cell>
          <cell r="CO459">
            <v>881</v>
          </cell>
          <cell r="CP459">
            <v>4024</v>
          </cell>
          <cell r="CQ459">
            <v>85676</v>
          </cell>
          <cell r="CS459">
            <v>568045</v>
          </cell>
          <cell r="CU459">
            <v>138436</v>
          </cell>
          <cell r="CW459">
            <v>4055</v>
          </cell>
          <cell r="CX459">
            <v>80</v>
          </cell>
          <cell r="CY459">
            <v>86643</v>
          </cell>
          <cell r="CZ459">
            <v>626</v>
          </cell>
          <cell r="DA459">
            <v>16168</v>
          </cell>
          <cell r="DB459">
            <v>13151</v>
          </cell>
          <cell r="DC459">
            <v>2512</v>
          </cell>
          <cell r="DD459">
            <v>8567</v>
          </cell>
          <cell r="DE459">
            <v>75261</v>
          </cell>
          <cell r="DF459">
            <v>41</v>
          </cell>
          <cell r="DG459">
            <v>0</v>
          </cell>
          <cell r="DH459">
            <v>1657</v>
          </cell>
          <cell r="DI459">
            <v>0</v>
          </cell>
          <cell r="DJ459">
            <v>208762</v>
          </cell>
          <cell r="DL459">
            <v>37086</v>
          </cell>
          <cell r="DN459">
            <v>5127943</v>
          </cell>
          <cell r="DP459">
            <v>626140</v>
          </cell>
          <cell r="DQ459">
            <v>4095</v>
          </cell>
          <cell r="DR459">
            <v>263699</v>
          </cell>
          <cell r="DS459">
            <v>0</v>
          </cell>
          <cell r="DT459">
            <v>1519</v>
          </cell>
          <cell r="DU459">
            <v>17684</v>
          </cell>
          <cell r="DV459">
            <v>0</v>
          </cell>
          <cell r="DW459">
            <v>0</v>
          </cell>
          <cell r="DX459">
            <v>0</v>
          </cell>
          <cell r="DY459">
            <v>942</v>
          </cell>
          <cell r="DZ459">
            <v>-21927</v>
          </cell>
          <cell r="EA459">
            <v>-5562</v>
          </cell>
          <cell r="EB459">
            <v>-1772</v>
          </cell>
          <cell r="EC459">
            <v>-10822</v>
          </cell>
          <cell r="ED459">
            <v>-325</v>
          </cell>
          <cell r="EE459">
            <v>6001614</v>
          </cell>
          <cell r="EF459">
            <v>240230</v>
          </cell>
          <cell r="EG459">
            <v>1799</v>
          </cell>
          <cell r="EH459">
            <v>2074</v>
          </cell>
          <cell r="EI459">
            <v>23766</v>
          </cell>
          <cell r="EJ459">
            <v>2416</v>
          </cell>
          <cell r="EK459">
            <v>118340</v>
          </cell>
          <cell r="EL459">
            <v>408</v>
          </cell>
          <cell r="EM459">
            <v>177010</v>
          </cell>
          <cell r="EN459">
            <v>-67240</v>
          </cell>
          <cell r="EO459">
            <v>6500417</v>
          </cell>
          <cell r="EP459">
            <v>-13696</v>
          </cell>
          <cell r="EQ459">
            <v>1740</v>
          </cell>
          <cell r="ER459">
            <v>14251</v>
          </cell>
          <cell r="ES459">
            <v>5200</v>
          </cell>
          <cell r="ET459">
            <v>-1275564</v>
          </cell>
          <cell r="EU459">
            <v>0</v>
          </cell>
          <cell r="EV459">
            <v>0</v>
          </cell>
          <cell r="EW459">
            <v>5232349</v>
          </cell>
          <cell r="EX459">
            <v>-8250</v>
          </cell>
          <cell r="EY459">
            <v>-2112610</v>
          </cell>
          <cell r="EZ459">
            <v>3111490</v>
          </cell>
          <cell r="FA459">
            <v>0</v>
          </cell>
          <cell r="FB459">
            <v>-3862</v>
          </cell>
          <cell r="FC459">
            <v>-45434</v>
          </cell>
          <cell r="FD459">
            <v>-41426</v>
          </cell>
          <cell r="FE459">
            <v>3020767</v>
          </cell>
          <cell r="FF459">
            <v>-374954</v>
          </cell>
          <cell r="FG459">
            <v>-223425</v>
          </cell>
          <cell r="FH459">
            <v>0</v>
          </cell>
          <cell r="FI459">
            <v>-1213023</v>
          </cell>
          <cell r="FJ459">
            <v>-5709</v>
          </cell>
          <cell r="FK459">
            <v>1203655</v>
          </cell>
          <cell r="FL459">
            <v>85745</v>
          </cell>
          <cell r="FM459">
            <v>468318</v>
          </cell>
          <cell r="FN459">
            <v>181983</v>
          </cell>
          <cell r="FP459">
            <v>0</v>
          </cell>
          <cell r="FR459">
            <v>273977</v>
          </cell>
          <cell r="FS459">
            <v>6801</v>
          </cell>
          <cell r="FT459">
            <v>-52466</v>
          </cell>
          <cell r="FU459">
            <v>43229</v>
          </cell>
          <cell r="FV459">
            <v>271541</v>
          </cell>
          <cell r="FX459">
            <v>2152129</v>
          </cell>
          <cell r="FY459">
            <v>250080</v>
          </cell>
          <cell r="FZ459">
            <v>1126846</v>
          </cell>
          <cell r="GA459">
            <v>106802</v>
          </cell>
          <cell r="GB459">
            <v>196994</v>
          </cell>
          <cell r="GC459">
            <v>257088</v>
          </cell>
          <cell r="GD459">
            <v>85676</v>
          </cell>
          <cell r="GE459">
            <v>568045</v>
          </cell>
          <cell r="GF459">
            <v>138436</v>
          </cell>
          <cell r="GG459">
            <v>133501</v>
          </cell>
          <cell r="GH459">
            <v>75261</v>
          </cell>
          <cell r="GI459">
            <v>37086</v>
          </cell>
          <cell r="GJ459">
            <v>-21927</v>
          </cell>
          <cell r="GK459">
            <v>-5562</v>
          </cell>
          <cell r="GL459">
            <v>118340</v>
          </cell>
          <cell r="GM459">
            <v>177010</v>
          </cell>
          <cell r="GN459">
            <v>1740</v>
          </cell>
          <cell r="GO459">
            <v>0</v>
          </cell>
          <cell r="GP459">
            <v>0</v>
          </cell>
          <cell r="GQ459">
            <v>5397544</v>
          </cell>
        </row>
        <row r="460">
          <cell r="B460" t="str">
            <v>NORTH WEST REGION</v>
          </cell>
          <cell r="C460" t="str">
            <v>NW</v>
          </cell>
          <cell r="E460">
            <v>334292</v>
          </cell>
          <cell r="F460">
            <v>2404122</v>
          </cell>
          <cell r="G460">
            <v>2182643</v>
          </cell>
          <cell r="H460">
            <v>353761</v>
          </cell>
          <cell r="I460">
            <v>241301</v>
          </cell>
          <cell r="J460">
            <v>474406</v>
          </cell>
          <cell r="K460">
            <v>5990524</v>
          </cell>
          <cell r="M460">
            <v>23745</v>
          </cell>
          <cell r="N460">
            <v>0</v>
          </cell>
          <cell r="O460">
            <v>77006</v>
          </cell>
          <cell r="P460">
            <v>107753</v>
          </cell>
          <cell r="Q460">
            <v>21385</v>
          </cell>
          <cell r="R460">
            <v>79151</v>
          </cell>
          <cell r="S460">
            <v>0</v>
          </cell>
          <cell r="T460">
            <v>16175</v>
          </cell>
          <cell r="U460">
            <v>15416</v>
          </cell>
          <cell r="V460">
            <v>-48278</v>
          </cell>
          <cell r="W460">
            <v>178411</v>
          </cell>
          <cell r="X460">
            <v>248151</v>
          </cell>
          <cell r="Y460">
            <v>60694</v>
          </cell>
          <cell r="Z460">
            <v>-2774</v>
          </cell>
          <cell r="AA460">
            <v>776835</v>
          </cell>
          <cell r="AC460">
            <v>104041</v>
          </cell>
          <cell r="AD460">
            <v>127945</v>
          </cell>
          <cell r="AE460">
            <v>8799</v>
          </cell>
          <cell r="AF460">
            <v>653868</v>
          </cell>
          <cell r="AG460">
            <v>13060</v>
          </cell>
          <cell r="AH460">
            <v>935448</v>
          </cell>
          <cell r="AI460">
            <v>200959</v>
          </cell>
          <cell r="AJ460">
            <v>606487</v>
          </cell>
          <cell r="AK460">
            <v>165209</v>
          </cell>
          <cell r="AL460">
            <v>29368</v>
          </cell>
          <cell r="AM460">
            <v>55573</v>
          </cell>
          <cell r="AN460">
            <v>2900759</v>
          </cell>
          <cell r="AP460">
            <v>37973</v>
          </cell>
          <cell r="AQ460">
            <v>22821</v>
          </cell>
          <cell r="AR460">
            <v>1809</v>
          </cell>
          <cell r="AS460">
            <v>63880</v>
          </cell>
          <cell r="AT460">
            <v>336</v>
          </cell>
          <cell r="AU460">
            <v>164895</v>
          </cell>
          <cell r="AV460">
            <v>5043</v>
          </cell>
          <cell r="AW460">
            <v>296757</v>
          </cell>
          <cell r="AY460">
            <v>4830</v>
          </cell>
          <cell r="AZ460">
            <v>71622</v>
          </cell>
          <cell r="BA460">
            <v>109956</v>
          </cell>
          <cell r="BB460">
            <v>115246</v>
          </cell>
          <cell r="BC460">
            <v>16830</v>
          </cell>
          <cell r="BD460">
            <v>114722</v>
          </cell>
          <cell r="BE460">
            <v>433206</v>
          </cell>
          <cell r="BG460">
            <v>-3213</v>
          </cell>
          <cell r="BH460">
            <v>23848</v>
          </cell>
          <cell r="BI460">
            <v>73</v>
          </cell>
          <cell r="BJ460">
            <v>14391</v>
          </cell>
          <cell r="BK460">
            <v>16557</v>
          </cell>
          <cell r="BL460">
            <v>4450</v>
          </cell>
          <cell r="BM460">
            <v>8382</v>
          </cell>
          <cell r="BN460">
            <v>688</v>
          </cell>
          <cell r="BO460">
            <v>6108</v>
          </cell>
          <cell r="BP460">
            <v>6936</v>
          </cell>
          <cell r="BQ460">
            <v>14457</v>
          </cell>
          <cell r="BR460">
            <v>484</v>
          </cell>
          <cell r="BS460">
            <v>25788</v>
          </cell>
          <cell r="BT460">
            <v>11057</v>
          </cell>
          <cell r="BU460">
            <v>6030</v>
          </cell>
          <cell r="BV460">
            <v>2438</v>
          </cell>
          <cell r="BW460">
            <v>1251</v>
          </cell>
          <cell r="BX460">
            <v>3234</v>
          </cell>
          <cell r="BY460">
            <v>-156</v>
          </cell>
          <cell r="BZ460">
            <v>98415</v>
          </cell>
          <cell r="CA460">
            <v>131580</v>
          </cell>
          <cell r="CB460">
            <v>363688</v>
          </cell>
          <cell r="CC460">
            <v>-2377</v>
          </cell>
          <cell r="CD460">
            <v>72095</v>
          </cell>
          <cell r="CE460">
            <v>3307</v>
          </cell>
          <cell r="CF460">
            <v>1445</v>
          </cell>
          <cell r="CG460">
            <v>810955</v>
          </cell>
          <cell r="CI460">
            <v>10948</v>
          </cell>
          <cell r="CJ460">
            <v>19690</v>
          </cell>
          <cell r="CK460">
            <v>26513</v>
          </cell>
          <cell r="CL460">
            <v>11989</v>
          </cell>
          <cell r="CM460">
            <v>76654</v>
          </cell>
          <cell r="CN460">
            <v>60878</v>
          </cell>
          <cell r="CO460">
            <v>34</v>
          </cell>
          <cell r="CP460">
            <v>5290</v>
          </cell>
          <cell r="CQ460">
            <v>211995</v>
          </cell>
          <cell r="CS460">
            <v>1567923</v>
          </cell>
          <cell r="CU460">
            <v>298541</v>
          </cell>
          <cell r="CW460">
            <v>12327</v>
          </cell>
          <cell r="CX460">
            <v>58</v>
          </cell>
          <cell r="CY460">
            <v>199078</v>
          </cell>
          <cell r="CZ460">
            <v>1683</v>
          </cell>
          <cell r="DA460">
            <v>48733</v>
          </cell>
          <cell r="DB460">
            <v>41153</v>
          </cell>
          <cell r="DC460">
            <v>7035</v>
          </cell>
          <cell r="DD460">
            <v>38474</v>
          </cell>
          <cell r="DE460">
            <v>47398</v>
          </cell>
          <cell r="DF460">
            <v>4066</v>
          </cell>
          <cell r="DG460">
            <v>0</v>
          </cell>
          <cell r="DH460">
            <v>4017</v>
          </cell>
          <cell r="DI460">
            <v>0</v>
          </cell>
          <cell r="DJ460">
            <v>404021</v>
          </cell>
          <cell r="DL460">
            <v>68300</v>
          </cell>
          <cell r="DN460">
            <v>13759816</v>
          </cell>
          <cell r="DP460">
            <v>2068489</v>
          </cell>
          <cell r="DQ460">
            <v>9940</v>
          </cell>
          <cell r="DR460">
            <v>255471</v>
          </cell>
          <cell r="DS460">
            <v>-307</v>
          </cell>
          <cell r="DT460">
            <v>837</v>
          </cell>
          <cell r="DU460">
            <v>18439</v>
          </cell>
          <cell r="DV460">
            <v>0</v>
          </cell>
          <cell r="DW460">
            <v>0</v>
          </cell>
          <cell r="DX460">
            <v>0</v>
          </cell>
          <cell r="DY460">
            <v>2243</v>
          </cell>
          <cell r="DZ460">
            <v>-38010</v>
          </cell>
          <cell r="EA460">
            <v>-1747</v>
          </cell>
          <cell r="EB460">
            <v>-2673</v>
          </cell>
          <cell r="EC460">
            <v>-16835</v>
          </cell>
          <cell r="ED460">
            <v>0</v>
          </cell>
          <cell r="EE460">
            <v>16055664</v>
          </cell>
          <cell r="EF460">
            <v>613529</v>
          </cell>
          <cell r="EG460">
            <v>4800</v>
          </cell>
          <cell r="EH460">
            <v>3556</v>
          </cell>
          <cell r="EI460">
            <v>34034</v>
          </cell>
          <cell r="EJ460">
            <v>4153</v>
          </cell>
          <cell r="EK460">
            <v>310333</v>
          </cell>
          <cell r="EL460">
            <v>1189</v>
          </cell>
          <cell r="EM460">
            <v>360869</v>
          </cell>
          <cell r="EN460">
            <v>-53975</v>
          </cell>
          <cell r="EO460">
            <v>17334152</v>
          </cell>
          <cell r="EP460">
            <v>-63123</v>
          </cell>
          <cell r="EQ460">
            <v>2692</v>
          </cell>
          <cell r="ER460">
            <v>887</v>
          </cell>
          <cell r="ES460">
            <v>900</v>
          </cell>
          <cell r="ET460">
            <v>-3255758</v>
          </cell>
          <cell r="EU460">
            <v>0</v>
          </cell>
          <cell r="EV460">
            <v>0</v>
          </cell>
          <cell r="EW460">
            <v>14019750</v>
          </cell>
          <cell r="EX460">
            <v>-75670</v>
          </cell>
          <cell r="EY460">
            <v>-5990955</v>
          </cell>
          <cell r="EZ460">
            <v>7953125</v>
          </cell>
          <cell r="FA460">
            <v>0</v>
          </cell>
          <cell r="FB460">
            <v>-3457</v>
          </cell>
          <cell r="FC460">
            <v>-68693</v>
          </cell>
          <cell r="FD460">
            <v>-39095</v>
          </cell>
          <cell r="FE460">
            <v>7841879</v>
          </cell>
          <cell r="FF460">
            <v>-928479</v>
          </cell>
          <cell r="FG460">
            <v>-603143</v>
          </cell>
          <cell r="FH460">
            <v>0</v>
          </cell>
          <cell r="FI460">
            <v>-3003796</v>
          </cell>
          <cell r="FJ460">
            <v>-6569</v>
          </cell>
          <cell r="FK460">
            <v>3299893</v>
          </cell>
          <cell r="FL460">
            <v>190636</v>
          </cell>
          <cell r="FM460">
            <v>936723</v>
          </cell>
          <cell r="FN460">
            <v>451655</v>
          </cell>
          <cell r="FP460">
            <v>0</v>
          </cell>
          <cell r="FR460">
            <v>551022</v>
          </cell>
          <cell r="FS460">
            <v>27760</v>
          </cell>
          <cell r="FT460">
            <v>-118086</v>
          </cell>
          <cell r="FU460">
            <v>658441</v>
          </cell>
          <cell r="FV460">
            <v>1119137</v>
          </cell>
          <cell r="FX460">
            <v>5990524</v>
          </cell>
          <cell r="FY460">
            <v>776835</v>
          </cell>
          <cell r="FZ460">
            <v>2900759</v>
          </cell>
          <cell r="GA460">
            <v>296757</v>
          </cell>
          <cell r="GB460">
            <v>433206</v>
          </cell>
          <cell r="GC460">
            <v>810955</v>
          </cell>
          <cell r="GD460">
            <v>211994</v>
          </cell>
          <cell r="GE460">
            <v>1567923</v>
          </cell>
          <cell r="GF460">
            <v>298541</v>
          </cell>
          <cell r="GG460">
            <v>356623</v>
          </cell>
          <cell r="GH460">
            <v>47398</v>
          </cell>
          <cell r="GI460">
            <v>68300</v>
          </cell>
          <cell r="GJ460">
            <v>-38010</v>
          </cell>
          <cell r="GK460">
            <v>-1747</v>
          </cell>
          <cell r="GL460">
            <v>310333</v>
          </cell>
          <cell r="GM460">
            <v>360869</v>
          </cell>
          <cell r="GN460">
            <v>2692</v>
          </cell>
          <cell r="GO460">
            <v>0</v>
          </cell>
          <cell r="GP460">
            <v>0</v>
          </cell>
          <cell r="GQ460">
            <v>14393953</v>
          </cell>
        </row>
        <row r="461">
          <cell r="B461" t="str">
            <v>YORKSHIRE AND HUMBER REGION</v>
          </cell>
          <cell r="C461" t="str">
            <v>YH</v>
          </cell>
          <cell r="E461">
            <v>232690</v>
          </cell>
          <cell r="F461">
            <v>1816635</v>
          </cell>
          <cell r="G461">
            <v>1604240</v>
          </cell>
          <cell r="H461">
            <v>205228</v>
          </cell>
          <cell r="I461">
            <v>189821</v>
          </cell>
          <cell r="J461">
            <v>296434</v>
          </cell>
          <cell r="K461">
            <v>4345047</v>
          </cell>
          <cell r="M461">
            <v>20507</v>
          </cell>
          <cell r="N461">
            <v>0</v>
          </cell>
          <cell r="O461">
            <v>38491</v>
          </cell>
          <cell r="P461">
            <v>73514</v>
          </cell>
          <cell r="Q461">
            <v>19182</v>
          </cell>
          <cell r="R461">
            <v>59381</v>
          </cell>
          <cell r="S461">
            <v>0</v>
          </cell>
          <cell r="T461">
            <v>5147</v>
          </cell>
          <cell r="U461">
            <v>10772</v>
          </cell>
          <cell r="V461">
            <v>-39683</v>
          </cell>
          <cell r="W461">
            <v>112054</v>
          </cell>
          <cell r="X461">
            <v>153302</v>
          </cell>
          <cell r="Y461">
            <v>37304</v>
          </cell>
          <cell r="Z461">
            <v>-136</v>
          </cell>
          <cell r="AA461">
            <v>489834</v>
          </cell>
          <cell r="AC461">
            <v>142932</v>
          </cell>
          <cell r="AD461">
            <v>14128</v>
          </cell>
          <cell r="AE461">
            <v>4804</v>
          </cell>
          <cell r="AF461">
            <v>476745</v>
          </cell>
          <cell r="AG461">
            <v>4905</v>
          </cell>
          <cell r="AH461">
            <v>681422</v>
          </cell>
          <cell r="AI461">
            <v>137284</v>
          </cell>
          <cell r="AJ461">
            <v>398434</v>
          </cell>
          <cell r="AK461">
            <v>83729</v>
          </cell>
          <cell r="AL461">
            <v>4065</v>
          </cell>
          <cell r="AM461">
            <v>36779</v>
          </cell>
          <cell r="AN461">
            <v>1985227</v>
          </cell>
          <cell r="AP461">
            <v>33875</v>
          </cell>
          <cell r="AQ461">
            <v>15076</v>
          </cell>
          <cell r="AR461">
            <v>1999</v>
          </cell>
          <cell r="AS461">
            <v>46737</v>
          </cell>
          <cell r="AT461">
            <v>295</v>
          </cell>
          <cell r="AU461">
            <v>155596</v>
          </cell>
          <cell r="AV461">
            <v>3406</v>
          </cell>
          <cell r="AW461">
            <v>256984</v>
          </cell>
          <cell r="AY461">
            <v>4323</v>
          </cell>
          <cell r="AZ461">
            <v>59811</v>
          </cell>
          <cell r="BA461">
            <v>94480</v>
          </cell>
          <cell r="BB461">
            <v>82162</v>
          </cell>
          <cell r="BC461">
            <v>8837</v>
          </cell>
          <cell r="BD461">
            <v>76316</v>
          </cell>
          <cell r="BE461">
            <v>325930</v>
          </cell>
          <cell r="BG461">
            <v>-6022</v>
          </cell>
          <cell r="BH461">
            <v>13480</v>
          </cell>
          <cell r="BI461">
            <v>862</v>
          </cell>
          <cell r="BJ461">
            <v>9016</v>
          </cell>
          <cell r="BK461">
            <v>19091</v>
          </cell>
          <cell r="BL461">
            <v>3136</v>
          </cell>
          <cell r="BM461">
            <v>3387</v>
          </cell>
          <cell r="BN461">
            <v>147</v>
          </cell>
          <cell r="BO461">
            <v>2693</v>
          </cell>
          <cell r="BP461">
            <v>5298</v>
          </cell>
          <cell r="BQ461">
            <v>7528</v>
          </cell>
          <cell r="BR461">
            <v>-954</v>
          </cell>
          <cell r="BS461">
            <v>16889</v>
          </cell>
          <cell r="BT461">
            <v>15933</v>
          </cell>
          <cell r="BU461">
            <v>4702</v>
          </cell>
          <cell r="BV461">
            <v>1767</v>
          </cell>
          <cell r="BW461">
            <v>7234</v>
          </cell>
          <cell r="BX461">
            <v>1004</v>
          </cell>
          <cell r="BY461">
            <v>256</v>
          </cell>
          <cell r="BZ461">
            <v>52689</v>
          </cell>
          <cell r="CA461">
            <v>97717</v>
          </cell>
          <cell r="CB461">
            <v>159783</v>
          </cell>
          <cell r="CC461">
            <v>-2645</v>
          </cell>
          <cell r="CD461">
            <v>47843</v>
          </cell>
          <cell r="CE461">
            <v>1459</v>
          </cell>
          <cell r="CF461">
            <v>539</v>
          </cell>
          <cell r="CG461">
            <v>462833</v>
          </cell>
          <cell r="CI461">
            <v>5028</v>
          </cell>
          <cell r="CJ461">
            <v>19310</v>
          </cell>
          <cell r="CK461">
            <v>20505</v>
          </cell>
          <cell r="CL461">
            <v>3461</v>
          </cell>
          <cell r="CM461">
            <v>54121</v>
          </cell>
          <cell r="CN461">
            <v>50546</v>
          </cell>
          <cell r="CO461">
            <v>1031</v>
          </cell>
          <cell r="CP461">
            <v>4755</v>
          </cell>
          <cell r="CQ461">
            <v>158758</v>
          </cell>
          <cell r="CS461">
            <v>1066479</v>
          </cell>
          <cell r="CU461">
            <v>209689</v>
          </cell>
          <cell r="CW461">
            <v>7599</v>
          </cell>
          <cell r="CX461">
            <v>59</v>
          </cell>
          <cell r="CY461">
            <v>144983</v>
          </cell>
          <cell r="CZ461">
            <v>200</v>
          </cell>
          <cell r="DA461">
            <v>34748</v>
          </cell>
          <cell r="DB461">
            <v>25863</v>
          </cell>
          <cell r="DC461">
            <v>3701</v>
          </cell>
          <cell r="DD461">
            <v>10660</v>
          </cell>
          <cell r="DE461">
            <v>61576</v>
          </cell>
          <cell r="DF461">
            <v>1940</v>
          </cell>
          <cell r="DG461">
            <v>0</v>
          </cell>
          <cell r="DH461">
            <v>4221</v>
          </cell>
          <cell r="DI461">
            <v>0</v>
          </cell>
          <cell r="DJ461">
            <v>295550</v>
          </cell>
          <cell r="DL461">
            <v>17594</v>
          </cell>
          <cell r="DN461">
            <v>9613925</v>
          </cell>
          <cell r="DP461">
            <v>996361</v>
          </cell>
          <cell r="DQ461">
            <v>6504</v>
          </cell>
          <cell r="DR461">
            <v>457384</v>
          </cell>
          <cell r="DS461">
            <v>-238</v>
          </cell>
          <cell r="DT461">
            <v>492</v>
          </cell>
          <cell r="DU461">
            <v>23767</v>
          </cell>
          <cell r="DV461">
            <v>0</v>
          </cell>
          <cell r="DW461">
            <v>0</v>
          </cell>
          <cell r="DX461">
            <v>0</v>
          </cell>
          <cell r="DY461">
            <v>4498</v>
          </cell>
          <cell r="DZ461">
            <v>-9963</v>
          </cell>
          <cell r="EA461">
            <v>2543</v>
          </cell>
          <cell r="EB461">
            <v>-3006</v>
          </cell>
          <cell r="EC461">
            <v>-26527</v>
          </cell>
          <cell r="ED461">
            <v>0</v>
          </cell>
          <cell r="EE461">
            <v>11065740</v>
          </cell>
          <cell r="EF461">
            <v>399443</v>
          </cell>
          <cell r="EG461">
            <v>2012</v>
          </cell>
          <cell r="EH461">
            <v>1495</v>
          </cell>
          <cell r="EI461">
            <v>38187</v>
          </cell>
          <cell r="EJ461">
            <v>-441</v>
          </cell>
          <cell r="EK461">
            <v>206719</v>
          </cell>
          <cell r="EL461">
            <v>845</v>
          </cell>
          <cell r="EM461">
            <v>370434</v>
          </cell>
          <cell r="EN461">
            <v>-139027</v>
          </cell>
          <cell r="EO461">
            <v>11945408</v>
          </cell>
          <cell r="EP461">
            <v>-18168</v>
          </cell>
          <cell r="EQ461">
            <v>-17087</v>
          </cell>
          <cell r="ER461">
            <v>20476</v>
          </cell>
          <cell r="ES461">
            <v>0</v>
          </cell>
          <cell r="ET461">
            <v>-2101376</v>
          </cell>
          <cell r="EU461">
            <v>0</v>
          </cell>
          <cell r="EV461">
            <v>0</v>
          </cell>
          <cell r="EW461">
            <v>9829253</v>
          </cell>
          <cell r="EX461">
            <v>-16911</v>
          </cell>
          <cell r="EY461">
            <v>-4256434</v>
          </cell>
          <cell r="EZ461">
            <v>5555907</v>
          </cell>
          <cell r="FA461">
            <v>0</v>
          </cell>
          <cell r="FB461">
            <v>-3472</v>
          </cell>
          <cell r="FC461">
            <v>-68438</v>
          </cell>
          <cell r="FD461">
            <v>-25363</v>
          </cell>
          <cell r="FE461">
            <v>5458635</v>
          </cell>
          <cell r="FF461">
            <v>-635864</v>
          </cell>
          <cell r="FG461">
            <v>-425464</v>
          </cell>
          <cell r="FH461">
            <v>0</v>
          </cell>
          <cell r="FI461">
            <v>-2057128</v>
          </cell>
          <cell r="FJ461">
            <v>-14392</v>
          </cell>
          <cell r="FK461">
            <v>2325786</v>
          </cell>
          <cell r="FL461">
            <v>150600</v>
          </cell>
          <cell r="FM461">
            <v>567070</v>
          </cell>
          <cell r="FN461">
            <v>244822</v>
          </cell>
          <cell r="FP461">
            <v>0</v>
          </cell>
          <cell r="FR461">
            <v>508198</v>
          </cell>
          <cell r="FS461">
            <v>98030</v>
          </cell>
          <cell r="FT461">
            <v>-118744</v>
          </cell>
          <cell r="FU461">
            <v>36005</v>
          </cell>
          <cell r="FV461">
            <v>523489</v>
          </cell>
          <cell r="FX461">
            <v>4345046</v>
          </cell>
          <cell r="FY461">
            <v>489834</v>
          </cell>
          <cell r="FZ461">
            <v>1985227</v>
          </cell>
          <cell r="GA461">
            <v>256984</v>
          </cell>
          <cell r="GB461">
            <v>325930</v>
          </cell>
          <cell r="GC461">
            <v>462833</v>
          </cell>
          <cell r="GD461">
            <v>158758</v>
          </cell>
          <cell r="GE461">
            <v>1066479</v>
          </cell>
          <cell r="GF461">
            <v>209689</v>
          </cell>
          <cell r="GG461">
            <v>233974</v>
          </cell>
          <cell r="GH461">
            <v>61576</v>
          </cell>
          <cell r="GI461">
            <v>17594</v>
          </cell>
          <cell r="GJ461">
            <v>-9963</v>
          </cell>
          <cell r="GK461">
            <v>2543</v>
          </cell>
          <cell r="GL461">
            <v>206719</v>
          </cell>
          <cell r="GM461">
            <v>370434</v>
          </cell>
          <cell r="GN461">
            <v>-17087</v>
          </cell>
          <cell r="GO461">
            <v>0</v>
          </cell>
          <cell r="GP461">
            <v>0</v>
          </cell>
          <cell r="GQ461">
            <v>10166571</v>
          </cell>
        </row>
        <row r="462">
          <cell r="B462" t="str">
            <v>EAST MIDLANDS REGION</v>
          </cell>
          <cell r="C462" t="str">
            <v>EM</v>
          </cell>
          <cell r="E462">
            <v>196703</v>
          </cell>
          <cell r="F462">
            <v>1433739</v>
          </cell>
          <cell r="G462">
            <v>1399585</v>
          </cell>
          <cell r="H462">
            <v>179051</v>
          </cell>
          <cell r="I462">
            <v>127698</v>
          </cell>
          <cell r="J462">
            <v>275260</v>
          </cell>
          <cell r="K462">
            <v>3612036</v>
          </cell>
          <cell r="M462">
            <v>16101</v>
          </cell>
          <cell r="N462">
            <v>0</v>
          </cell>
          <cell r="O462">
            <v>52696</v>
          </cell>
          <cell r="P462">
            <v>52704</v>
          </cell>
          <cell r="Q462">
            <v>17576</v>
          </cell>
          <cell r="R462">
            <v>34591</v>
          </cell>
          <cell r="S462">
            <v>0</v>
          </cell>
          <cell r="T462">
            <v>5154</v>
          </cell>
          <cell r="U462">
            <v>18015</v>
          </cell>
          <cell r="V462">
            <v>-9665</v>
          </cell>
          <cell r="W462">
            <v>72209</v>
          </cell>
          <cell r="X462">
            <v>37238</v>
          </cell>
          <cell r="Y462">
            <v>4197</v>
          </cell>
          <cell r="Z462">
            <v>0</v>
          </cell>
          <cell r="AA462">
            <v>300816</v>
          </cell>
          <cell r="AC462">
            <v>69215</v>
          </cell>
          <cell r="AD462">
            <v>75053</v>
          </cell>
          <cell r="AE462">
            <v>4674</v>
          </cell>
          <cell r="AF462">
            <v>318194</v>
          </cell>
          <cell r="AG462">
            <v>10015</v>
          </cell>
          <cell r="AH462">
            <v>587055</v>
          </cell>
          <cell r="AI462">
            <v>122238</v>
          </cell>
          <cell r="AJ462">
            <v>370085</v>
          </cell>
          <cell r="AK462">
            <v>81508</v>
          </cell>
          <cell r="AL462">
            <v>0</v>
          </cell>
          <cell r="AM462">
            <v>50708</v>
          </cell>
          <cell r="AN462">
            <v>1688745</v>
          </cell>
          <cell r="AP462">
            <v>16655</v>
          </cell>
          <cell r="AQ462">
            <v>12592</v>
          </cell>
          <cell r="AR462">
            <v>352</v>
          </cell>
          <cell r="AS462">
            <v>33057</v>
          </cell>
          <cell r="AT462">
            <v>991</v>
          </cell>
          <cell r="AU462">
            <v>40397</v>
          </cell>
          <cell r="AV462">
            <v>669</v>
          </cell>
          <cell r="AW462">
            <v>104713</v>
          </cell>
          <cell r="AY462">
            <v>3208</v>
          </cell>
          <cell r="AZ462">
            <v>42150</v>
          </cell>
          <cell r="BA462">
            <v>71554</v>
          </cell>
          <cell r="BB462">
            <v>58680</v>
          </cell>
          <cell r="BC462">
            <v>5267</v>
          </cell>
          <cell r="BD462">
            <v>59395</v>
          </cell>
          <cell r="BE462">
            <v>240254</v>
          </cell>
          <cell r="BG462">
            <v>-276</v>
          </cell>
          <cell r="BH462">
            <v>15449</v>
          </cell>
          <cell r="BI462">
            <v>74</v>
          </cell>
          <cell r="BJ462">
            <v>8407</v>
          </cell>
          <cell r="BK462">
            <v>9637</v>
          </cell>
          <cell r="BL462">
            <v>1556</v>
          </cell>
          <cell r="BM462">
            <v>4656</v>
          </cell>
          <cell r="BN462">
            <v>2</v>
          </cell>
          <cell r="BO462">
            <v>2194</v>
          </cell>
          <cell r="BP462">
            <v>5904</v>
          </cell>
          <cell r="BQ462">
            <v>12434</v>
          </cell>
          <cell r="BR462">
            <v>660</v>
          </cell>
          <cell r="BS462">
            <v>26376</v>
          </cell>
          <cell r="BT462">
            <v>5452</v>
          </cell>
          <cell r="BU462">
            <v>4229</v>
          </cell>
          <cell r="BV462">
            <v>1474</v>
          </cell>
          <cell r="BW462">
            <v>10463</v>
          </cell>
          <cell r="BX462">
            <v>5</v>
          </cell>
          <cell r="BY462">
            <v>-1157</v>
          </cell>
          <cell r="BZ462">
            <v>45362</v>
          </cell>
          <cell r="CA462">
            <v>79554</v>
          </cell>
          <cell r="CB462">
            <v>152845</v>
          </cell>
          <cell r="CC462">
            <v>-1750</v>
          </cell>
          <cell r="CD462">
            <v>30613</v>
          </cell>
          <cell r="CE462">
            <v>689</v>
          </cell>
          <cell r="CF462">
            <v>109</v>
          </cell>
          <cell r="CG462">
            <v>414961</v>
          </cell>
          <cell r="CI462">
            <v>7192</v>
          </cell>
          <cell r="CJ462">
            <v>21617</v>
          </cell>
          <cell r="CK462">
            <v>24207</v>
          </cell>
          <cell r="CL462">
            <v>4504</v>
          </cell>
          <cell r="CM462">
            <v>27926</v>
          </cell>
          <cell r="CN462">
            <v>17684</v>
          </cell>
          <cell r="CO462">
            <v>930</v>
          </cell>
          <cell r="CP462">
            <v>-2493</v>
          </cell>
          <cell r="CQ462">
            <v>101567</v>
          </cell>
          <cell r="CS462">
            <v>793489</v>
          </cell>
          <cell r="CU462">
            <v>168519</v>
          </cell>
          <cell r="CW462">
            <v>6251</v>
          </cell>
          <cell r="CX462">
            <v>0</v>
          </cell>
          <cell r="CY462">
            <v>125019</v>
          </cell>
          <cell r="CZ462">
            <v>147</v>
          </cell>
          <cell r="DA462">
            <v>23971</v>
          </cell>
          <cell r="DB462">
            <v>19780</v>
          </cell>
          <cell r="DC462">
            <v>4503</v>
          </cell>
          <cell r="DD462">
            <v>27226</v>
          </cell>
          <cell r="DE462">
            <v>33089</v>
          </cell>
          <cell r="DF462">
            <v>1924</v>
          </cell>
          <cell r="DG462">
            <v>0</v>
          </cell>
          <cell r="DH462">
            <v>3314</v>
          </cell>
          <cell r="DI462">
            <v>0</v>
          </cell>
          <cell r="DJ462">
            <v>245224</v>
          </cell>
          <cell r="DL462">
            <v>16875</v>
          </cell>
          <cell r="DN462">
            <v>7687199</v>
          </cell>
          <cell r="DP462">
            <v>709154</v>
          </cell>
          <cell r="DQ462">
            <v>4989</v>
          </cell>
          <cell r="DR462">
            <v>358029</v>
          </cell>
          <cell r="DS462">
            <v>-1239</v>
          </cell>
          <cell r="DT462">
            <v>857</v>
          </cell>
          <cell r="DU462">
            <v>40140</v>
          </cell>
          <cell r="DV462">
            <v>0</v>
          </cell>
          <cell r="DW462">
            <v>0</v>
          </cell>
          <cell r="DX462">
            <v>0</v>
          </cell>
          <cell r="DY462">
            <v>673</v>
          </cell>
          <cell r="DZ462">
            <v>-15510</v>
          </cell>
          <cell r="EA462">
            <v>-1863</v>
          </cell>
          <cell r="EB462">
            <v>-1782</v>
          </cell>
          <cell r="EC462">
            <v>-2195</v>
          </cell>
          <cell r="ED462">
            <v>-309</v>
          </cell>
          <cell r="EE462">
            <v>8778143</v>
          </cell>
          <cell r="EF462">
            <v>314050</v>
          </cell>
          <cell r="EG462">
            <v>2295</v>
          </cell>
          <cell r="EH462">
            <v>2280</v>
          </cell>
          <cell r="EI462">
            <v>18207</v>
          </cell>
          <cell r="EJ462">
            <v>413</v>
          </cell>
          <cell r="EK462">
            <v>166320</v>
          </cell>
          <cell r="EL462">
            <v>4918</v>
          </cell>
          <cell r="EM462">
            <v>187282</v>
          </cell>
          <cell r="EN462">
            <v>-37091</v>
          </cell>
          <cell r="EO462">
            <v>9436817</v>
          </cell>
          <cell r="EP462">
            <v>-22418</v>
          </cell>
          <cell r="EQ462">
            <v>3928</v>
          </cell>
          <cell r="ER462">
            <v>-1442</v>
          </cell>
          <cell r="ES462">
            <v>4303</v>
          </cell>
          <cell r="ET462">
            <v>-1624946</v>
          </cell>
          <cell r="EU462">
            <v>0</v>
          </cell>
          <cell r="EV462">
            <v>0</v>
          </cell>
          <cell r="EW462">
            <v>7796242</v>
          </cell>
          <cell r="EX462">
            <v>-6772</v>
          </cell>
          <cell r="EY462">
            <v>-3341216</v>
          </cell>
          <cell r="EZ462">
            <v>4448254</v>
          </cell>
          <cell r="FA462">
            <v>0</v>
          </cell>
          <cell r="FB462">
            <v>-28188</v>
          </cell>
          <cell r="FC462">
            <v>-34738</v>
          </cell>
          <cell r="FD462">
            <v>-8476</v>
          </cell>
          <cell r="FE462">
            <v>4376856</v>
          </cell>
          <cell r="FF462">
            <v>-447369</v>
          </cell>
          <cell r="FG462">
            <v>-320861</v>
          </cell>
          <cell r="FH462">
            <v>0</v>
          </cell>
          <cell r="FI462">
            <v>-1447310</v>
          </cell>
          <cell r="FJ462">
            <v>-3605</v>
          </cell>
          <cell r="FK462">
            <v>2157712</v>
          </cell>
          <cell r="FL462">
            <v>189413</v>
          </cell>
          <cell r="FM462">
            <v>641282</v>
          </cell>
          <cell r="FN462">
            <v>290477</v>
          </cell>
          <cell r="FP462">
            <v>0</v>
          </cell>
          <cell r="FR462">
            <v>329111</v>
          </cell>
          <cell r="FS462">
            <v>116832</v>
          </cell>
          <cell r="FT462">
            <v>-104917</v>
          </cell>
          <cell r="FU462">
            <v>80754</v>
          </cell>
          <cell r="FV462">
            <v>421780</v>
          </cell>
          <cell r="FX462">
            <v>3612036</v>
          </cell>
          <cell r="FY462">
            <v>300816</v>
          </cell>
          <cell r="FZ462">
            <v>1688745</v>
          </cell>
          <cell r="GA462">
            <v>104713</v>
          </cell>
          <cell r="GB462">
            <v>240254</v>
          </cell>
          <cell r="GC462">
            <v>414961</v>
          </cell>
          <cell r="GD462">
            <v>101567</v>
          </cell>
          <cell r="GE462">
            <v>793489</v>
          </cell>
          <cell r="GF462">
            <v>168519</v>
          </cell>
          <cell r="GG462">
            <v>212135</v>
          </cell>
          <cell r="GH462">
            <v>33089</v>
          </cell>
          <cell r="GI462">
            <v>16875</v>
          </cell>
          <cell r="GJ462">
            <v>-15510</v>
          </cell>
          <cell r="GK462">
            <v>-1863</v>
          </cell>
          <cell r="GL462">
            <v>166320</v>
          </cell>
          <cell r="GM462">
            <v>187282</v>
          </cell>
          <cell r="GN462">
            <v>3928</v>
          </cell>
          <cell r="GO462">
            <v>0</v>
          </cell>
          <cell r="GP462">
            <v>0</v>
          </cell>
          <cell r="GQ462">
            <v>8027356</v>
          </cell>
        </row>
        <row r="463">
          <cell r="B463" t="str">
            <v>WEST MIDLANDS REGION</v>
          </cell>
          <cell r="C463" t="str">
            <v>WM</v>
          </cell>
          <cell r="E463">
            <v>274452</v>
          </cell>
          <cell r="F463">
            <v>1956758</v>
          </cell>
          <cell r="G463">
            <v>1749686</v>
          </cell>
          <cell r="H463">
            <v>300025</v>
          </cell>
          <cell r="I463">
            <v>207588</v>
          </cell>
          <cell r="J463">
            <v>285616</v>
          </cell>
          <cell r="K463">
            <v>4774125</v>
          </cell>
          <cell r="M463">
            <v>16885</v>
          </cell>
          <cell r="N463">
            <v>0</v>
          </cell>
          <cell r="O463">
            <v>56131</v>
          </cell>
          <cell r="P463">
            <v>88347</v>
          </cell>
          <cell r="Q463">
            <v>15155</v>
          </cell>
          <cell r="R463">
            <v>63117</v>
          </cell>
          <cell r="S463">
            <v>4663</v>
          </cell>
          <cell r="T463">
            <v>12281</v>
          </cell>
          <cell r="U463">
            <v>13492</v>
          </cell>
          <cell r="V463">
            <v>-34797</v>
          </cell>
          <cell r="W463">
            <v>128863</v>
          </cell>
          <cell r="X463">
            <v>37293</v>
          </cell>
          <cell r="Y463">
            <v>29644</v>
          </cell>
          <cell r="Z463">
            <v>0</v>
          </cell>
          <cell r="AA463">
            <v>431075</v>
          </cell>
          <cell r="AC463">
            <v>142753</v>
          </cell>
          <cell r="AD463">
            <v>18295</v>
          </cell>
          <cell r="AE463">
            <v>7912</v>
          </cell>
          <cell r="AF463">
            <v>511407</v>
          </cell>
          <cell r="AG463">
            <v>5313</v>
          </cell>
          <cell r="AH463">
            <v>757302</v>
          </cell>
          <cell r="AI463">
            <v>125211</v>
          </cell>
          <cell r="AJ463">
            <v>526898</v>
          </cell>
          <cell r="AK463">
            <v>101078</v>
          </cell>
          <cell r="AL463">
            <v>1346</v>
          </cell>
          <cell r="AM463">
            <v>28051</v>
          </cell>
          <cell r="AN463">
            <v>2225566</v>
          </cell>
          <cell r="AP463">
            <v>26122</v>
          </cell>
          <cell r="AQ463">
            <v>20721</v>
          </cell>
          <cell r="AR463">
            <v>1429</v>
          </cell>
          <cell r="AS463">
            <v>50237</v>
          </cell>
          <cell r="AT463">
            <v>462</v>
          </cell>
          <cell r="AU463">
            <v>123001</v>
          </cell>
          <cell r="AV463">
            <v>804</v>
          </cell>
          <cell r="AW463">
            <v>222776</v>
          </cell>
          <cell r="AY463">
            <v>3500</v>
          </cell>
          <cell r="AZ463">
            <v>64422</v>
          </cell>
          <cell r="BA463">
            <v>67946</v>
          </cell>
          <cell r="BB463">
            <v>81761</v>
          </cell>
          <cell r="BC463">
            <v>11522</v>
          </cell>
          <cell r="BD463">
            <v>91824</v>
          </cell>
          <cell r="BE463">
            <v>320974</v>
          </cell>
          <cell r="BG463">
            <v>-6953</v>
          </cell>
          <cell r="BH463">
            <v>18994</v>
          </cell>
          <cell r="BI463">
            <v>178</v>
          </cell>
          <cell r="BJ463">
            <v>11064</v>
          </cell>
          <cell r="BK463">
            <v>15870</v>
          </cell>
          <cell r="BL463">
            <v>1029</v>
          </cell>
          <cell r="BM463">
            <v>4296</v>
          </cell>
          <cell r="BN463">
            <v>13</v>
          </cell>
          <cell r="BO463">
            <v>2968</v>
          </cell>
          <cell r="BP463">
            <v>5806</v>
          </cell>
          <cell r="BQ463">
            <v>10944</v>
          </cell>
          <cell r="BR463">
            <v>1146</v>
          </cell>
          <cell r="BS463">
            <v>13977</v>
          </cell>
          <cell r="BT463">
            <v>12334</v>
          </cell>
          <cell r="BU463">
            <v>4988</v>
          </cell>
          <cell r="BV463">
            <v>2099</v>
          </cell>
          <cell r="BW463">
            <v>2380</v>
          </cell>
          <cell r="BX463">
            <v>35</v>
          </cell>
          <cell r="BY463">
            <v>201</v>
          </cell>
          <cell r="BZ463">
            <v>65809</v>
          </cell>
          <cell r="CA463">
            <v>88852</v>
          </cell>
          <cell r="CB463">
            <v>167899</v>
          </cell>
          <cell r="CC463">
            <v>-1247</v>
          </cell>
          <cell r="CD463">
            <v>55786</v>
          </cell>
          <cell r="CE463">
            <v>567</v>
          </cell>
          <cell r="CF463">
            <v>1148</v>
          </cell>
          <cell r="CG463">
            <v>480184</v>
          </cell>
          <cell r="CI463">
            <v>5947</v>
          </cell>
          <cell r="CJ463">
            <v>20172</v>
          </cell>
          <cell r="CK463">
            <v>24543</v>
          </cell>
          <cell r="CL463">
            <v>7562</v>
          </cell>
          <cell r="CM463">
            <v>37651</v>
          </cell>
          <cell r="CN463">
            <v>26240</v>
          </cell>
          <cell r="CO463">
            <v>600</v>
          </cell>
          <cell r="CP463">
            <v>-9291</v>
          </cell>
          <cell r="CQ463">
            <v>113423</v>
          </cell>
          <cell r="CS463">
            <v>1106881</v>
          </cell>
          <cell r="CU463">
            <v>222617</v>
          </cell>
          <cell r="CW463">
            <v>7052</v>
          </cell>
          <cell r="CX463">
            <v>49</v>
          </cell>
          <cell r="CY463">
            <v>146293</v>
          </cell>
          <cell r="CZ463">
            <v>845</v>
          </cell>
          <cell r="DA463">
            <v>27564</v>
          </cell>
          <cell r="DB463">
            <v>28878</v>
          </cell>
          <cell r="DC463">
            <v>5044</v>
          </cell>
          <cell r="DD463">
            <v>49792</v>
          </cell>
          <cell r="DE463">
            <v>38534</v>
          </cell>
          <cell r="DF463">
            <v>2188</v>
          </cell>
          <cell r="DG463">
            <v>0</v>
          </cell>
          <cell r="DH463">
            <v>3584</v>
          </cell>
          <cell r="DI463">
            <v>0</v>
          </cell>
          <cell r="DJ463">
            <v>309823</v>
          </cell>
          <cell r="DL463">
            <v>61083</v>
          </cell>
          <cell r="DN463">
            <v>10268527</v>
          </cell>
          <cell r="DP463">
            <v>1242663</v>
          </cell>
          <cell r="DQ463">
            <v>12554</v>
          </cell>
          <cell r="DR463">
            <v>485814</v>
          </cell>
          <cell r="DS463">
            <v>0</v>
          </cell>
          <cell r="DT463">
            <v>-384</v>
          </cell>
          <cell r="DU463">
            <v>29740</v>
          </cell>
          <cell r="DV463">
            <v>0</v>
          </cell>
          <cell r="DW463">
            <v>0</v>
          </cell>
          <cell r="DX463">
            <v>0</v>
          </cell>
          <cell r="DY463">
            <v>149</v>
          </cell>
          <cell r="DZ463">
            <v>6833</v>
          </cell>
          <cell r="EA463">
            <v>-7136</v>
          </cell>
          <cell r="EB463">
            <v>-11573</v>
          </cell>
          <cell r="EC463">
            <v>-6930</v>
          </cell>
          <cell r="ED463">
            <v>1335</v>
          </cell>
          <cell r="EE463">
            <v>12021592</v>
          </cell>
          <cell r="EF463">
            <v>473706</v>
          </cell>
          <cell r="EG463">
            <v>2929</v>
          </cell>
          <cell r="EH463">
            <v>1835</v>
          </cell>
          <cell r="EI463">
            <v>26863</v>
          </cell>
          <cell r="EJ463">
            <v>1123</v>
          </cell>
          <cell r="EK463">
            <v>273104</v>
          </cell>
          <cell r="EL463">
            <v>1368</v>
          </cell>
          <cell r="EM463">
            <v>318033</v>
          </cell>
          <cell r="EN463">
            <v>-70244</v>
          </cell>
          <cell r="EO463">
            <v>13050309</v>
          </cell>
          <cell r="EP463">
            <v>-60516</v>
          </cell>
          <cell r="EQ463">
            <v>0</v>
          </cell>
          <cell r="ER463">
            <v>354</v>
          </cell>
          <cell r="ES463">
            <v>0</v>
          </cell>
          <cell r="ET463">
            <v>-2487464</v>
          </cell>
          <cell r="EU463">
            <v>0</v>
          </cell>
          <cell r="EV463">
            <v>0</v>
          </cell>
          <cell r="EW463">
            <v>10502683</v>
          </cell>
          <cell r="EX463">
            <v>-9851</v>
          </cell>
          <cell r="EY463">
            <v>-4613409</v>
          </cell>
          <cell r="EZ463">
            <v>5879423</v>
          </cell>
          <cell r="FA463">
            <v>0</v>
          </cell>
          <cell r="FB463">
            <v>-6067</v>
          </cell>
          <cell r="FC463">
            <v>-17688</v>
          </cell>
          <cell r="FD463">
            <v>-21561</v>
          </cell>
          <cell r="FE463">
            <v>5834108</v>
          </cell>
          <cell r="FF463">
            <v>-664609</v>
          </cell>
          <cell r="FG463">
            <v>-456390</v>
          </cell>
          <cell r="FH463">
            <v>0</v>
          </cell>
          <cell r="FI463">
            <v>-2150142</v>
          </cell>
          <cell r="FJ463">
            <v>-9217</v>
          </cell>
          <cell r="FK463">
            <v>2553751</v>
          </cell>
          <cell r="FL463">
            <v>205621</v>
          </cell>
          <cell r="FM463">
            <v>592789</v>
          </cell>
          <cell r="FN463">
            <v>250474</v>
          </cell>
          <cell r="FP463">
            <v>0</v>
          </cell>
          <cell r="FR463">
            <v>520689</v>
          </cell>
          <cell r="FS463">
            <v>4794</v>
          </cell>
          <cell r="FT463">
            <v>41835</v>
          </cell>
          <cell r="FU463">
            <v>35711</v>
          </cell>
          <cell r="FV463">
            <v>603029</v>
          </cell>
          <cell r="FX463">
            <v>4774125</v>
          </cell>
          <cell r="FY463">
            <v>431075</v>
          </cell>
          <cell r="FZ463">
            <v>2225566</v>
          </cell>
          <cell r="GA463">
            <v>222776</v>
          </cell>
          <cell r="GB463">
            <v>320974</v>
          </cell>
          <cell r="GC463">
            <v>480184</v>
          </cell>
          <cell r="GD463">
            <v>113423</v>
          </cell>
          <cell r="GE463">
            <v>1106881</v>
          </cell>
          <cell r="GF463">
            <v>222617</v>
          </cell>
          <cell r="GG463">
            <v>271289</v>
          </cell>
          <cell r="GH463">
            <v>38534</v>
          </cell>
          <cell r="GI463">
            <v>61083</v>
          </cell>
          <cell r="GJ463">
            <v>6833</v>
          </cell>
          <cell r="GK463">
            <v>-7136</v>
          </cell>
          <cell r="GL463">
            <v>273104</v>
          </cell>
          <cell r="GM463">
            <v>318033</v>
          </cell>
          <cell r="GN463">
            <v>0</v>
          </cell>
          <cell r="GO463">
            <v>0</v>
          </cell>
          <cell r="GP463">
            <v>0</v>
          </cell>
          <cell r="GQ463">
            <v>10859361</v>
          </cell>
        </row>
        <row r="464">
          <cell r="B464" t="str">
            <v>EAST OF ENGLAND REGION</v>
          </cell>
          <cell r="C464" t="str">
            <v>EE</v>
          </cell>
          <cell r="E464">
            <v>210848</v>
          </cell>
          <cell r="F464">
            <v>1775961</v>
          </cell>
          <cell r="G464">
            <v>1723288</v>
          </cell>
          <cell r="H464">
            <v>244227</v>
          </cell>
          <cell r="I464">
            <v>141058</v>
          </cell>
          <cell r="J464">
            <v>360032</v>
          </cell>
          <cell r="K464">
            <v>4455412</v>
          </cell>
          <cell r="M464">
            <v>25851</v>
          </cell>
          <cell r="N464">
            <v>0</v>
          </cell>
          <cell r="O464">
            <v>56340</v>
          </cell>
          <cell r="P464">
            <v>99714</v>
          </cell>
          <cell r="Q464">
            <v>18502</v>
          </cell>
          <cell r="R464">
            <v>47134</v>
          </cell>
          <cell r="S464">
            <v>0</v>
          </cell>
          <cell r="T464">
            <v>13016</v>
          </cell>
          <cell r="U464">
            <v>15468</v>
          </cell>
          <cell r="V464">
            <v>-40511</v>
          </cell>
          <cell r="W464">
            <v>78837</v>
          </cell>
          <cell r="X464">
            <v>38381</v>
          </cell>
          <cell r="Y464">
            <v>11386</v>
          </cell>
          <cell r="Z464">
            <v>-397</v>
          </cell>
          <cell r="AA464">
            <v>363722</v>
          </cell>
          <cell r="AC464">
            <v>57092</v>
          </cell>
          <cell r="AD464">
            <v>55923</v>
          </cell>
          <cell r="AE464">
            <v>9173</v>
          </cell>
          <cell r="AF464">
            <v>528921</v>
          </cell>
          <cell r="AG464">
            <v>8475</v>
          </cell>
          <cell r="AH464">
            <v>716712</v>
          </cell>
          <cell r="AI464">
            <v>165081</v>
          </cell>
          <cell r="AJ464">
            <v>639377</v>
          </cell>
          <cell r="AK464">
            <v>113398</v>
          </cell>
          <cell r="AL464">
            <v>236</v>
          </cell>
          <cell r="AM464">
            <v>27215</v>
          </cell>
          <cell r="AN464">
            <v>2321605</v>
          </cell>
          <cell r="AP464">
            <v>31294</v>
          </cell>
          <cell r="AQ464">
            <v>23569</v>
          </cell>
          <cell r="AR464">
            <v>917</v>
          </cell>
          <cell r="AS464">
            <v>44343</v>
          </cell>
          <cell r="AT464">
            <v>-3118</v>
          </cell>
          <cell r="AU464">
            <v>84546</v>
          </cell>
          <cell r="AV464">
            <v>1438</v>
          </cell>
          <cell r="AW464">
            <v>182988</v>
          </cell>
          <cell r="AY464">
            <v>6749</v>
          </cell>
          <cell r="AZ464">
            <v>43607</v>
          </cell>
          <cell r="BA464">
            <v>64204</v>
          </cell>
          <cell r="BB464">
            <v>72679</v>
          </cell>
          <cell r="BC464">
            <v>8767</v>
          </cell>
          <cell r="BD464">
            <v>76851</v>
          </cell>
          <cell r="BE464">
            <v>272858</v>
          </cell>
          <cell r="BG464">
            <v>-1564</v>
          </cell>
          <cell r="BH464">
            <v>15752</v>
          </cell>
          <cell r="BI464">
            <v>696</v>
          </cell>
          <cell r="BJ464">
            <v>12688</v>
          </cell>
          <cell r="BK464">
            <v>13508</v>
          </cell>
          <cell r="BL464">
            <v>4440</v>
          </cell>
          <cell r="BM464">
            <v>5011</v>
          </cell>
          <cell r="BN464">
            <v>-202</v>
          </cell>
          <cell r="BO464">
            <v>2752</v>
          </cell>
          <cell r="BP464">
            <v>8605</v>
          </cell>
          <cell r="BQ464">
            <v>13032</v>
          </cell>
          <cell r="BR464">
            <v>2769</v>
          </cell>
          <cell r="BS464">
            <v>16595</v>
          </cell>
          <cell r="BT464">
            <v>8256</v>
          </cell>
          <cell r="BU464">
            <v>7546</v>
          </cell>
          <cell r="BV464">
            <v>3413</v>
          </cell>
          <cell r="BW464">
            <v>6334</v>
          </cell>
          <cell r="BX464">
            <v>2780</v>
          </cell>
          <cell r="BY464">
            <v>-3553</v>
          </cell>
          <cell r="BZ464">
            <v>59139</v>
          </cell>
          <cell r="CA464">
            <v>90310</v>
          </cell>
          <cell r="CB464">
            <v>186801</v>
          </cell>
          <cell r="CC464">
            <v>-3414</v>
          </cell>
          <cell r="CD464">
            <v>73010</v>
          </cell>
          <cell r="CE464">
            <v>4471</v>
          </cell>
          <cell r="CF464">
            <v>1529</v>
          </cell>
          <cell r="CG464">
            <v>530704</v>
          </cell>
          <cell r="CI464">
            <v>7260</v>
          </cell>
          <cell r="CJ464">
            <v>43107</v>
          </cell>
          <cell r="CK464">
            <v>39762</v>
          </cell>
          <cell r="CL464">
            <v>9408</v>
          </cell>
          <cell r="CM464">
            <v>7852</v>
          </cell>
          <cell r="CN464">
            <v>20555</v>
          </cell>
          <cell r="CO464">
            <v>375</v>
          </cell>
          <cell r="CP464">
            <v>-701</v>
          </cell>
          <cell r="CQ464">
            <v>127618</v>
          </cell>
          <cell r="CS464">
            <v>1011370</v>
          </cell>
          <cell r="CU464">
            <v>212647</v>
          </cell>
          <cell r="CW464">
            <v>7311</v>
          </cell>
          <cell r="CX464">
            <v>28</v>
          </cell>
          <cell r="CY464">
            <v>172286</v>
          </cell>
          <cell r="CZ464">
            <v>140</v>
          </cell>
          <cell r="DA464">
            <v>23370</v>
          </cell>
          <cell r="DB464">
            <v>32106</v>
          </cell>
          <cell r="DC464">
            <v>8791</v>
          </cell>
          <cell r="DD464">
            <v>44554</v>
          </cell>
          <cell r="DE464">
            <v>47176</v>
          </cell>
          <cell r="DF464">
            <v>3625</v>
          </cell>
          <cell r="DG464">
            <v>0</v>
          </cell>
          <cell r="DH464">
            <v>2857</v>
          </cell>
          <cell r="DI464">
            <v>0</v>
          </cell>
          <cell r="DJ464">
            <v>342245</v>
          </cell>
          <cell r="DL464">
            <v>22218</v>
          </cell>
          <cell r="DN464">
            <v>9843386</v>
          </cell>
          <cell r="DP464">
            <v>1218339</v>
          </cell>
          <cell r="DQ464">
            <v>11054</v>
          </cell>
          <cell r="DR464">
            <v>347350</v>
          </cell>
          <cell r="DS464">
            <v>-1324</v>
          </cell>
          <cell r="DT464">
            <v>2866</v>
          </cell>
          <cell r="DU464">
            <v>67587</v>
          </cell>
          <cell r="DV464">
            <v>0</v>
          </cell>
          <cell r="DW464">
            <v>0</v>
          </cell>
          <cell r="DX464">
            <v>0</v>
          </cell>
          <cell r="DY464">
            <v>4647</v>
          </cell>
          <cell r="DZ464">
            <v>-30999</v>
          </cell>
          <cell r="EA464">
            <v>170</v>
          </cell>
          <cell r="EB464">
            <v>-2475</v>
          </cell>
          <cell r="EC464">
            <v>-13958</v>
          </cell>
          <cell r="ED464">
            <v>-997</v>
          </cell>
          <cell r="EE464">
            <v>11445644</v>
          </cell>
          <cell r="EF464">
            <v>410717</v>
          </cell>
          <cell r="EG464">
            <v>3200</v>
          </cell>
          <cell r="EH464">
            <v>5707</v>
          </cell>
          <cell r="EI464">
            <v>45125</v>
          </cell>
          <cell r="EJ464">
            <v>2554</v>
          </cell>
          <cell r="EK464">
            <v>170743</v>
          </cell>
          <cell r="EL464">
            <v>775</v>
          </cell>
          <cell r="EM464">
            <v>192790</v>
          </cell>
          <cell r="EN464">
            <v>-19748</v>
          </cell>
          <cell r="EO464">
            <v>12257505</v>
          </cell>
          <cell r="EP464">
            <v>-40712</v>
          </cell>
          <cell r="EQ464">
            <v>-64</v>
          </cell>
          <cell r="ER464">
            <v>-71</v>
          </cell>
          <cell r="ES464">
            <v>0</v>
          </cell>
          <cell r="ET464">
            <v>-2282109</v>
          </cell>
          <cell r="EU464">
            <v>0</v>
          </cell>
          <cell r="EV464">
            <v>0</v>
          </cell>
          <cell r="EW464">
            <v>9934548</v>
          </cell>
          <cell r="EX464">
            <v>-14372</v>
          </cell>
          <cell r="EY464">
            <v>-4286444</v>
          </cell>
          <cell r="EZ464">
            <v>5633731</v>
          </cell>
          <cell r="FA464">
            <v>0</v>
          </cell>
          <cell r="FB464">
            <v>-2986</v>
          </cell>
          <cell r="FC464">
            <v>-22968</v>
          </cell>
          <cell r="FD464">
            <v>-21032</v>
          </cell>
          <cell r="FE464">
            <v>5586744</v>
          </cell>
          <cell r="FF464">
            <v>-475993</v>
          </cell>
          <cell r="FG464">
            <v>-398309</v>
          </cell>
          <cell r="FH464">
            <v>0</v>
          </cell>
          <cell r="FI464">
            <v>-1539907</v>
          </cell>
          <cell r="FJ464">
            <v>-13927</v>
          </cell>
          <cell r="FK464">
            <v>3158610</v>
          </cell>
          <cell r="FL464">
            <v>190849</v>
          </cell>
          <cell r="FM464">
            <v>616362</v>
          </cell>
          <cell r="FN464">
            <v>342554</v>
          </cell>
          <cell r="FP464">
            <v>-41</v>
          </cell>
          <cell r="FR464">
            <v>438308</v>
          </cell>
          <cell r="FS464">
            <v>9286</v>
          </cell>
          <cell r="FT464">
            <v>-77542</v>
          </cell>
          <cell r="FU464">
            <v>192504</v>
          </cell>
          <cell r="FV464">
            <v>562556</v>
          </cell>
          <cell r="FX464">
            <v>4455411</v>
          </cell>
          <cell r="FY464">
            <v>363722</v>
          </cell>
          <cell r="FZ464">
            <v>2321605</v>
          </cell>
          <cell r="GA464">
            <v>182988</v>
          </cell>
          <cell r="GB464">
            <v>272858</v>
          </cell>
          <cell r="GC464">
            <v>530703</v>
          </cell>
          <cell r="GD464">
            <v>127618</v>
          </cell>
          <cell r="GE464">
            <v>1011370</v>
          </cell>
          <cell r="GF464">
            <v>212647</v>
          </cell>
          <cell r="GG464">
            <v>295069</v>
          </cell>
          <cell r="GH464">
            <v>47176</v>
          </cell>
          <cell r="GI464">
            <v>22218</v>
          </cell>
          <cell r="GJ464">
            <v>-30999</v>
          </cell>
          <cell r="GK464">
            <v>170</v>
          </cell>
          <cell r="GL464">
            <v>170743</v>
          </cell>
          <cell r="GM464">
            <v>192790</v>
          </cell>
          <cell r="GN464">
            <v>-64</v>
          </cell>
          <cell r="GO464">
            <v>0</v>
          </cell>
          <cell r="GP464">
            <v>0</v>
          </cell>
          <cell r="GQ464">
            <v>10176024</v>
          </cell>
        </row>
        <row r="465">
          <cell r="B465" t="str">
            <v>LONDON REGION</v>
          </cell>
          <cell r="C465" t="str">
            <v>L</v>
          </cell>
          <cell r="E465">
            <v>489140</v>
          </cell>
          <cell r="F465">
            <v>3198680</v>
          </cell>
          <cell r="G465">
            <v>2513396</v>
          </cell>
          <cell r="H465">
            <v>487402</v>
          </cell>
          <cell r="I465">
            <v>263082</v>
          </cell>
          <cell r="J465">
            <v>585234</v>
          </cell>
          <cell r="K465">
            <v>7536936</v>
          </cell>
          <cell r="M465">
            <v>96013</v>
          </cell>
          <cell r="N465">
            <v>0</v>
          </cell>
          <cell r="O465">
            <v>224423</v>
          </cell>
          <cell r="P465">
            <v>235394</v>
          </cell>
          <cell r="Q465">
            <v>8987</v>
          </cell>
          <cell r="R465">
            <v>66096</v>
          </cell>
          <cell r="S465">
            <v>-119910</v>
          </cell>
          <cell r="T465">
            <v>11358</v>
          </cell>
          <cell r="U465">
            <v>167038</v>
          </cell>
          <cell r="V465">
            <v>-213355</v>
          </cell>
          <cell r="W465">
            <v>300314</v>
          </cell>
          <cell r="X465">
            <v>1151865</v>
          </cell>
          <cell r="Y465">
            <v>272141</v>
          </cell>
          <cell r="Z465">
            <v>0</v>
          </cell>
          <cell r="AA465">
            <v>2200364</v>
          </cell>
          <cell r="AC465">
            <v>193579</v>
          </cell>
          <cell r="AD465">
            <v>121844</v>
          </cell>
          <cell r="AE465">
            <v>42262</v>
          </cell>
          <cell r="AF465">
            <v>947536</v>
          </cell>
          <cell r="AG465">
            <v>16327</v>
          </cell>
          <cell r="AH465">
            <v>1060367</v>
          </cell>
          <cell r="AI465">
            <v>269750</v>
          </cell>
          <cell r="AJ465">
            <v>809589</v>
          </cell>
          <cell r="AK465">
            <v>262266</v>
          </cell>
          <cell r="AL465">
            <v>11433</v>
          </cell>
          <cell r="AM465">
            <v>63255</v>
          </cell>
          <cell r="AN465">
            <v>3798209</v>
          </cell>
          <cell r="AP465">
            <v>66957</v>
          </cell>
          <cell r="AQ465">
            <v>120065</v>
          </cell>
          <cell r="AR465">
            <v>8979</v>
          </cell>
          <cell r="AS465">
            <v>118084</v>
          </cell>
          <cell r="AT465">
            <v>1049</v>
          </cell>
          <cell r="AU465">
            <v>269464</v>
          </cell>
          <cell r="AV465">
            <v>2978</v>
          </cell>
          <cell r="AW465">
            <v>587577</v>
          </cell>
          <cell r="AY465">
            <v>3748</v>
          </cell>
          <cell r="AZ465">
            <v>83096</v>
          </cell>
          <cell r="BA465">
            <v>160868</v>
          </cell>
          <cell r="BB465">
            <v>124089</v>
          </cell>
          <cell r="BC465">
            <v>24342</v>
          </cell>
          <cell r="BD465">
            <v>191576</v>
          </cell>
          <cell r="BE465">
            <v>587719</v>
          </cell>
          <cell r="BG465">
            <v>5423</v>
          </cell>
          <cell r="BH465">
            <v>20929</v>
          </cell>
          <cell r="BI465">
            <v>131</v>
          </cell>
          <cell r="BJ465">
            <v>19572</v>
          </cell>
          <cell r="BK465">
            <v>34743</v>
          </cell>
          <cell r="BL465">
            <v>11382</v>
          </cell>
          <cell r="BM465">
            <v>7003</v>
          </cell>
          <cell r="BN465">
            <v>1251</v>
          </cell>
          <cell r="BO465">
            <v>5003</v>
          </cell>
          <cell r="BP465">
            <v>8225</v>
          </cell>
          <cell r="BQ465">
            <v>10088</v>
          </cell>
          <cell r="BR465">
            <v>7419</v>
          </cell>
          <cell r="BS465">
            <v>48948</v>
          </cell>
          <cell r="BT465">
            <v>39242</v>
          </cell>
          <cell r="BU465">
            <v>12290</v>
          </cell>
          <cell r="BV465">
            <v>2759</v>
          </cell>
          <cell r="BW465">
            <v>557</v>
          </cell>
          <cell r="BX465">
            <v>0</v>
          </cell>
          <cell r="BY465">
            <v>-238</v>
          </cell>
          <cell r="BZ465">
            <v>198472</v>
          </cell>
          <cell r="CA465">
            <v>163857</v>
          </cell>
          <cell r="CB465">
            <v>285713</v>
          </cell>
          <cell r="CC465">
            <v>-1254</v>
          </cell>
          <cell r="CD465">
            <v>96260</v>
          </cell>
          <cell r="CE465">
            <v>259</v>
          </cell>
          <cell r="CF465">
            <v>2055</v>
          </cell>
          <cell r="CG465">
            <v>980089</v>
          </cell>
          <cell r="CI465">
            <v>7402</v>
          </cell>
          <cell r="CJ465">
            <v>47327</v>
          </cell>
          <cell r="CK465">
            <v>39297</v>
          </cell>
          <cell r="CL465">
            <v>21642</v>
          </cell>
          <cell r="CM465">
            <v>113133</v>
          </cell>
          <cell r="CN465">
            <v>44380</v>
          </cell>
          <cell r="CO465">
            <v>143</v>
          </cell>
          <cell r="CP465">
            <v>4262</v>
          </cell>
          <cell r="CQ465">
            <v>277589</v>
          </cell>
          <cell r="CS465">
            <v>3266326</v>
          </cell>
          <cell r="CU465">
            <v>420460</v>
          </cell>
          <cell r="CW465">
            <v>5867</v>
          </cell>
          <cell r="CX465">
            <v>2082</v>
          </cell>
          <cell r="CY465">
            <v>282689</v>
          </cell>
          <cell r="CZ465">
            <v>-660</v>
          </cell>
          <cell r="DA465">
            <v>49633</v>
          </cell>
          <cell r="DB465">
            <v>64098</v>
          </cell>
          <cell r="DC465">
            <v>7848</v>
          </cell>
          <cell r="DD465">
            <v>49730</v>
          </cell>
          <cell r="DE465">
            <v>109052</v>
          </cell>
          <cell r="DF465">
            <v>1672</v>
          </cell>
          <cell r="DG465">
            <v>0</v>
          </cell>
          <cell r="DH465">
            <v>3269</v>
          </cell>
          <cell r="DI465">
            <v>0</v>
          </cell>
          <cell r="DJ465">
            <v>575281</v>
          </cell>
          <cell r="DL465">
            <v>103798</v>
          </cell>
          <cell r="DN465">
            <v>20334347</v>
          </cell>
          <cell r="DP465">
            <v>3825893</v>
          </cell>
          <cell r="DQ465">
            <v>360038</v>
          </cell>
          <cell r="DR465">
            <v>1236734</v>
          </cell>
          <cell r="DS465">
            <v>-4204</v>
          </cell>
          <cell r="DT465">
            <v>728</v>
          </cell>
          <cell r="DU465">
            <v>303</v>
          </cell>
          <cell r="DV465">
            <v>0</v>
          </cell>
          <cell r="DW465">
            <v>0</v>
          </cell>
          <cell r="DX465">
            <v>32809</v>
          </cell>
          <cell r="DY465">
            <v>7698</v>
          </cell>
          <cell r="DZ465">
            <v>-9639</v>
          </cell>
          <cell r="EA465">
            <v>-11430</v>
          </cell>
          <cell r="EB465">
            <v>-653</v>
          </cell>
          <cell r="EC465">
            <v>-4375</v>
          </cell>
          <cell r="ED465">
            <v>1223</v>
          </cell>
          <cell r="EE465">
            <v>25769471</v>
          </cell>
          <cell r="EF465">
            <v>759881</v>
          </cell>
          <cell r="EG465">
            <v>4511</v>
          </cell>
          <cell r="EH465">
            <v>5873</v>
          </cell>
          <cell r="EI465">
            <v>849087</v>
          </cell>
          <cell r="EJ465">
            <v>21645</v>
          </cell>
          <cell r="EK465">
            <v>229008</v>
          </cell>
          <cell r="EL465">
            <v>-78</v>
          </cell>
          <cell r="EM465">
            <v>1050563</v>
          </cell>
          <cell r="EN465">
            <v>-393408</v>
          </cell>
          <cell r="EO465">
            <v>28296554</v>
          </cell>
          <cell r="EP465">
            <v>-76903</v>
          </cell>
          <cell r="EQ465">
            <v>34003</v>
          </cell>
          <cell r="ER465">
            <v>-32993</v>
          </cell>
          <cell r="ES465">
            <v>-62</v>
          </cell>
          <cell r="ET465">
            <v>-6730798</v>
          </cell>
          <cell r="EU465">
            <v>-222000</v>
          </cell>
          <cell r="EV465">
            <v>0</v>
          </cell>
          <cell r="EW465">
            <v>21267802</v>
          </cell>
          <cell r="EX465">
            <v>-30308</v>
          </cell>
          <cell r="EY465">
            <v>-10274442</v>
          </cell>
          <cell r="EZ465">
            <v>10963051</v>
          </cell>
          <cell r="FA465">
            <v>0</v>
          </cell>
          <cell r="FB465">
            <v>-14790</v>
          </cell>
          <cell r="FC465">
            <v>-232973</v>
          </cell>
          <cell r="FD465">
            <v>-88751</v>
          </cell>
          <cell r="FE465">
            <v>10626538</v>
          </cell>
          <cell r="FF465">
            <v>-1275311</v>
          </cell>
          <cell r="FG465">
            <v>-1159384</v>
          </cell>
          <cell r="FH465">
            <v>-63419</v>
          </cell>
          <cell r="FI465">
            <v>-4142553</v>
          </cell>
          <cell r="FJ465">
            <v>-32149</v>
          </cell>
          <cell r="FK465">
            <v>3953720</v>
          </cell>
          <cell r="FL465">
            <v>347496</v>
          </cell>
          <cell r="FM465">
            <v>2756006</v>
          </cell>
          <cell r="FN465">
            <v>808266</v>
          </cell>
          <cell r="FP465">
            <v>0</v>
          </cell>
          <cell r="FR465">
            <v>982625</v>
          </cell>
          <cell r="FS465">
            <v>49639</v>
          </cell>
          <cell r="FT465">
            <v>-57606</v>
          </cell>
          <cell r="FU465">
            <v>952562</v>
          </cell>
          <cell r="FV465">
            <v>1927220</v>
          </cell>
          <cell r="FX465">
            <v>7536936</v>
          </cell>
          <cell r="FY465">
            <v>2200364</v>
          </cell>
          <cell r="FZ465">
            <v>3798209</v>
          </cell>
          <cell r="GA465">
            <v>587577</v>
          </cell>
          <cell r="GB465">
            <v>587719</v>
          </cell>
          <cell r="GC465">
            <v>980089</v>
          </cell>
          <cell r="GD465">
            <v>277589</v>
          </cell>
          <cell r="GE465">
            <v>3266326</v>
          </cell>
          <cell r="GF465">
            <v>420460</v>
          </cell>
          <cell r="GG465">
            <v>466229</v>
          </cell>
          <cell r="GH465">
            <v>109052</v>
          </cell>
          <cell r="GI465">
            <v>103798</v>
          </cell>
          <cell r="GJ465">
            <v>-9639</v>
          </cell>
          <cell r="GK465">
            <v>-11430</v>
          </cell>
          <cell r="GL465">
            <v>229008</v>
          </cell>
          <cell r="GM465">
            <v>1050563</v>
          </cell>
          <cell r="GN465">
            <v>34003</v>
          </cell>
          <cell r="GO465">
            <v>0</v>
          </cell>
          <cell r="GP465">
            <v>0</v>
          </cell>
          <cell r="GQ465">
            <v>21626853</v>
          </cell>
        </row>
        <row r="466">
          <cell r="B466" t="str">
            <v>SOUTH EAST REGION</v>
          </cell>
          <cell r="C466" t="str">
            <v>SE</v>
          </cell>
          <cell r="E466">
            <v>433902</v>
          </cell>
          <cell r="F466">
            <v>2565625</v>
          </cell>
          <cell r="G466">
            <v>2281197</v>
          </cell>
          <cell r="H466">
            <v>497157</v>
          </cell>
          <cell r="I466">
            <v>185329</v>
          </cell>
          <cell r="J466">
            <v>449611</v>
          </cell>
          <cell r="K466">
            <v>6412821</v>
          </cell>
          <cell r="M466">
            <v>49498</v>
          </cell>
          <cell r="N466">
            <v>0</v>
          </cell>
          <cell r="O466">
            <v>44459</v>
          </cell>
          <cell r="P466">
            <v>164144</v>
          </cell>
          <cell r="Q466">
            <v>23539</v>
          </cell>
          <cell r="R466">
            <v>79334</v>
          </cell>
          <cell r="S466">
            <v>11</v>
          </cell>
          <cell r="T466">
            <v>21080</v>
          </cell>
          <cell r="U466">
            <v>19296</v>
          </cell>
          <cell r="V466">
            <v>-95827</v>
          </cell>
          <cell r="W466">
            <v>129587</v>
          </cell>
          <cell r="X466">
            <v>53325</v>
          </cell>
          <cell r="Y466">
            <v>8893</v>
          </cell>
          <cell r="Z466">
            <v>-5584</v>
          </cell>
          <cell r="AA466">
            <v>491756</v>
          </cell>
          <cell r="AC466">
            <v>164854</v>
          </cell>
          <cell r="AD466">
            <v>40240</v>
          </cell>
          <cell r="AE466">
            <v>26111</v>
          </cell>
          <cell r="AF466">
            <v>597460</v>
          </cell>
          <cell r="AG466">
            <v>4664</v>
          </cell>
          <cell r="AH466">
            <v>1095541</v>
          </cell>
          <cell r="AI466">
            <v>248124</v>
          </cell>
          <cell r="AJ466">
            <v>823261</v>
          </cell>
          <cell r="AK466">
            <v>147820</v>
          </cell>
          <cell r="AL466">
            <v>120</v>
          </cell>
          <cell r="AM466">
            <v>36791</v>
          </cell>
          <cell r="AN466">
            <v>3184986</v>
          </cell>
          <cell r="AP466">
            <v>47252</v>
          </cell>
          <cell r="AQ466">
            <v>37922</v>
          </cell>
          <cell r="AR466">
            <v>1250</v>
          </cell>
          <cell r="AS466">
            <v>69005</v>
          </cell>
          <cell r="AT466">
            <v>6732</v>
          </cell>
          <cell r="AU466">
            <v>157430</v>
          </cell>
          <cell r="AV466">
            <v>4780</v>
          </cell>
          <cell r="AW466">
            <v>324371</v>
          </cell>
          <cell r="AY466">
            <v>8084</v>
          </cell>
          <cell r="AZ466">
            <v>73044</v>
          </cell>
          <cell r="BA466">
            <v>87850</v>
          </cell>
          <cell r="BB466">
            <v>121554</v>
          </cell>
          <cell r="BC466">
            <v>18979</v>
          </cell>
          <cell r="BD466">
            <v>132844</v>
          </cell>
          <cell r="BE466">
            <v>442354</v>
          </cell>
          <cell r="BG466">
            <v>-375</v>
          </cell>
          <cell r="BH466">
            <v>26583</v>
          </cell>
          <cell r="BI466">
            <v>146</v>
          </cell>
          <cell r="BJ466">
            <v>16215</v>
          </cell>
          <cell r="BK466">
            <v>21604</v>
          </cell>
          <cell r="BL466">
            <v>5210</v>
          </cell>
          <cell r="BM466">
            <v>7908</v>
          </cell>
          <cell r="BN466">
            <v>645</v>
          </cell>
          <cell r="BO466">
            <v>4134</v>
          </cell>
          <cell r="BP466">
            <v>14581</v>
          </cell>
          <cell r="BQ466">
            <v>23018</v>
          </cell>
          <cell r="BR466">
            <v>2412</v>
          </cell>
          <cell r="BS466">
            <v>22612</v>
          </cell>
          <cell r="BT466">
            <v>25102</v>
          </cell>
          <cell r="BU466">
            <v>9277</v>
          </cell>
          <cell r="BV466">
            <v>2694</v>
          </cell>
          <cell r="BW466">
            <v>5089</v>
          </cell>
          <cell r="BX466">
            <v>4073</v>
          </cell>
          <cell r="BY466">
            <v>2</v>
          </cell>
          <cell r="BZ466">
            <v>102981</v>
          </cell>
          <cell r="CA466">
            <v>135499</v>
          </cell>
          <cell r="CB466">
            <v>321678</v>
          </cell>
          <cell r="CC466">
            <v>12112</v>
          </cell>
          <cell r="CD466">
            <v>106269</v>
          </cell>
          <cell r="CE466">
            <v>4411</v>
          </cell>
          <cell r="CF466">
            <v>1717</v>
          </cell>
          <cell r="CG466">
            <v>875597</v>
          </cell>
          <cell r="CI466">
            <v>11921</v>
          </cell>
          <cell r="CJ466">
            <v>75254</v>
          </cell>
          <cell r="CK466">
            <v>55292</v>
          </cell>
          <cell r="CL466">
            <v>12409</v>
          </cell>
          <cell r="CM466">
            <v>13217</v>
          </cell>
          <cell r="CN466">
            <v>29479</v>
          </cell>
          <cell r="CO466">
            <v>-279</v>
          </cell>
          <cell r="CP466">
            <v>-5260</v>
          </cell>
          <cell r="CQ466">
            <v>192033</v>
          </cell>
          <cell r="CS466">
            <v>1505686</v>
          </cell>
          <cell r="CU466">
            <v>337427</v>
          </cell>
          <cell r="CW466">
            <v>12817</v>
          </cell>
          <cell r="CX466">
            <v>48</v>
          </cell>
          <cell r="CY466">
            <v>251330</v>
          </cell>
          <cell r="CZ466">
            <v>1267</v>
          </cell>
          <cell r="DA466">
            <v>37838</v>
          </cell>
          <cell r="DB466">
            <v>38174</v>
          </cell>
          <cell r="DC466">
            <v>9269</v>
          </cell>
          <cell r="DD466">
            <v>50416</v>
          </cell>
          <cell r="DE466">
            <v>93602</v>
          </cell>
          <cell r="DF466">
            <v>-2892</v>
          </cell>
          <cell r="DG466">
            <v>0</v>
          </cell>
          <cell r="DH466">
            <v>3869</v>
          </cell>
          <cell r="DI466">
            <v>-5</v>
          </cell>
          <cell r="DJ466">
            <v>495733</v>
          </cell>
          <cell r="DL466">
            <v>25068</v>
          </cell>
          <cell r="DN466">
            <v>14287831</v>
          </cell>
          <cell r="DP466">
            <v>1983936</v>
          </cell>
          <cell r="DQ466">
            <v>58237</v>
          </cell>
          <cell r="DR466">
            <v>420685</v>
          </cell>
          <cell r="DS466">
            <v>11548</v>
          </cell>
          <cell r="DT466">
            <v>-372</v>
          </cell>
          <cell r="DU466">
            <v>98625</v>
          </cell>
          <cell r="DV466">
            <v>0</v>
          </cell>
          <cell r="DW466">
            <v>0</v>
          </cell>
          <cell r="DX466">
            <v>0</v>
          </cell>
          <cell r="DY466">
            <v>4182</v>
          </cell>
          <cell r="DZ466">
            <v>-65231</v>
          </cell>
          <cell r="EA466">
            <v>-9243</v>
          </cell>
          <cell r="EB466">
            <v>-4352</v>
          </cell>
          <cell r="EC466">
            <v>-9059</v>
          </cell>
          <cell r="ED466">
            <v>14052</v>
          </cell>
          <cell r="EE466">
            <v>16790840</v>
          </cell>
          <cell r="EF466">
            <v>548911</v>
          </cell>
          <cell r="EG466">
            <v>5452</v>
          </cell>
          <cell r="EH466">
            <v>4053</v>
          </cell>
          <cell r="EI466">
            <v>94956</v>
          </cell>
          <cell r="EJ466">
            <v>6934</v>
          </cell>
          <cell r="EK466">
            <v>268832</v>
          </cell>
          <cell r="EL466">
            <v>1088</v>
          </cell>
          <cell r="EM466">
            <v>264230</v>
          </cell>
          <cell r="EN466">
            <v>-22897</v>
          </cell>
          <cell r="EO466">
            <v>17962400</v>
          </cell>
          <cell r="EP466">
            <v>-59276</v>
          </cell>
          <cell r="EQ466">
            <v>10758</v>
          </cell>
          <cell r="ER466">
            <v>273</v>
          </cell>
          <cell r="ES466">
            <v>0</v>
          </cell>
          <cell r="ET466">
            <v>-3378554</v>
          </cell>
          <cell r="EU466">
            <v>0</v>
          </cell>
          <cell r="EV466">
            <v>0</v>
          </cell>
          <cell r="EW466">
            <v>14535601</v>
          </cell>
          <cell r="EX466">
            <v>-16778</v>
          </cell>
          <cell r="EY466">
            <v>-6246435</v>
          </cell>
          <cell r="EZ466">
            <v>8272388</v>
          </cell>
          <cell r="FA466">
            <v>-548</v>
          </cell>
          <cell r="FB466">
            <v>-5501</v>
          </cell>
          <cell r="FC466">
            <v>-117312</v>
          </cell>
          <cell r="FD466">
            <v>-41580</v>
          </cell>
          <cell r="FE466">
            <v>8107446</v>
          </cell>
          <cell r="FF466">
            <v>-616405</v>
          </cell>
          <cell r="FG466">
            <v>-593006</v>
          </cell>
          <cell r="FH466">
            <v>0</v>
          </cell>
          <cell r="FI466">
            <v>-1994172</v>
          </cell>
          <cell r="FJ466">
            <v>-24782</v>
          </cell>
          <cell r="FK466">
            <v>4879079</v>
          </cell>
          <cell r="FL466">
            <v>239419</v>
          </cell>
          <cell r="FM466">
            <v>1097576</v>
          </cell>
          <cell r="FN466">
            <v>550992</v>
          </cell>
          <cell r="FP466">
            <v>0</v>
          </cell>
          <cell r="FR466">
            <v>809862</v>
          </cell>
          <cell r="FS466">
            <v>197068</v>
          </cell>
          <cell r="FT466">
            <v>-68344</v>
          </cell>
          <cell r="FU466">
            <v>85968</v>
          </cell>
          <cell r="FV466">
            <v>1024554</v>
          </cell>
          <cell r="FX466">
            <v>6412821</v>
          </cell>
          <cell r="FY466">
            <v>491756</v>
          </cell>
          <cell r="FZ466">
            <v>3184986</v>
          </cell>
          <cell r="GA466">
            <v>324371</v>
          </cell>
          <cell r="GB466">
            <v>442354</v>
          </cell>
          <cell r="GC466">
            <v>875597</v>
          </cell>
          <cell r="GD466">
            <v>192033</v>
          </cell>
          <cell r="GE466">
            <v>1505686</v>
          </cell>
          <cell r="GF466">
            <v>337427</v>
          </cell>
          <cell r="GG466">
            <v>402130</v>
          </cell>
          <cell r="GH466">
            <v>93602</v>
          </cell>
          <cell r="GI466">
            <v>25068</v>
          </cell>
          <cell r="GJ466">
            <v>-65231</v>
          </cell>
          <cell r="GK466">
            <v>-9243</v>
          </cell>
          <cell r="GL466">
            <v>268832</v>
          </cell>
          <cell r="GM466">
            <v>264230</v>
          </cell>
          <cell r="GN466">
            <v>10759</v>
          </cell>
          <cell r="GO466">
            <v>0</v>
          </cell>
          <cell r="GP466">
            <v>0</v>
          </cell>
          <cell r="GQ466">
            <v>14757178</v>
          </cell>
        </row>
        <row r="467">
          <cell r="B467" t="str">
            <v>SOUTH WEST REGION</v>
          </cell>
          <cell r="C467" t="str">
            <v>SW</v>
          </cell>
          <cell r="E467">
            <v>180819</v>
          </cell>
          <cell r="F467">
            <v>1514336</v>
          </cell>
          <cell r="G467">
            <v>1331015</v>
          </cell>
          <cell r="H467">
            <v>192598</v>
          </cell>
          <cell r="I467">
            <v>162204</v>
          </cell>
          <cell r="J467">
            <v>342303</v>
          </cell>
          <cell r="K467">
            <v>3723275</v>
          </cell>
          <cell r="M467">
            <v>31643</v>
          </cell>
          <cell r="N467">
            <v>0</v>
          </cell>
          <cell r="O467">
            <v>28590</v>
          </cell>
          <cell r="P467">
            <v>97210</v>
          </cell>
          <cell r="Q467">
            <v>19254</v>
          </cell>
          <cell r="R467">
            <v>42144</v>
          </cell>
          <cell r="S467">
            <v>0</v>
          </cell>
          <cell r="T467">
            <v>7781</v>
          </cell>
          <cell r="U467">
            <v>10838</v>
          </cell>
          <cell r="V467">
            <v>-73898</v>
          </cell>
          <cell r="W467">
            <v>76861</v>
          </cell>
          <cell r="X467">
            <v>40754</v>
          </cell>
          <cell r="Y467">
            <v>13579</v>
          </cell>
          <cell r="Z467">
            <v>2533</v>
          </cell>
          <cell r="AA467">
            <v>297289</v>
          </cell>
          <cell r="AC467">
            <v>84647</v>
          </cell>
          <cell r="AD467">
            <v>40250</v>
          </cell>
          <cell r="AE467">
            <v>4168</v>
          </cell>
          <cell r="AF467">
            <v>376180</v>
          </cell>
          <cell r="AG467">
            <v>8019</v>
          </cell>
          <cell r="AH467">
            <v>721009</v>
          </cell>
          <cell r="AI467">
            <v>148916</v>
          </cell>
          <cell r="AJ467">
            <v>479394</v>
          </cell>
          <cell r="AK467">
            <v>86486</v>
          </cell>
          <cell r="AL467">
            <v>1811</v>
          </cell>
          <cell r="AM467">
            <v>17906</v>
          </cell>
          <cell r="AN467">
            <v>1968785</v>
          </cell>
          <cell r="AP467">
            <v>30577</v>
          </cell>
          <cell r="AQ467">
            <v>24646</v>
          </cell>
          <cell r="AR467">
            <v>30486</v>
          </cell>
          <cell r="AS467">
            <v>38547</v>
          </cell>
          <cell r="AT467">
            <v>2595</v>
          </cell>
          <cell r="AU467">
            <v>116589</v>
          </cell>
          <cell r="AV467">
            <v>1288</v>
          </cell>
          <cell r="AW467">
            <v>244728</v>
          </cell>
          <cell r="AY467">
            <v>5554</v>
          </cell>
          <cell r="AZ467">
            <v>35663</v>
          </cell>
          <cell r="BA467">
            <v>46659</v>
          </cell>
          <cell r="BB467">
            <v>71857</v>
          </cell>
          <cell r="BC467">
            <v>10289</v>
          </cell>
          <cell r="BD467">
            <v>68758</v>
          </cell>
          <cell r="BE467">
            <v>238780</v>
          </cell>
          <cell r="BG467">
            <v>-5645</v>
          </cell>
          <cell r="BH467">
            <v>14634</v>
          </cell>
          <cell r="BI467">
            <v>145</v>
          </cell>
          <cell r="BJ467">
            <v>12456</v>
          </cell>
          <cell r="BK467">
            <v>14263</v>
          </cell>
          <cell r="BL467">
            <v>3148</v>
          </cell>
          <cell r="BM467">
            <v>4907</v>
          </cell>
          <cell r="BN467">
            <v>707</v>
          </cell>
          <cell r="BO467">
            <v>2441</v>
          </cell>
          <cell r="BP467">
            <v>14646</v>
          </cell>
          <cell r="BQ467">
            <v>8046</v>
          </cell>
          <cell r="BR467">
            <v>1973</v>
          </cell>
          <cell r="BS467">
            <v>15662</v>
          </cell>
          <cell r="BT467">
            <v>6891</v>
          </cell>
          <cell r="BU467">
            <v>6191</v>
          </cell>
          <cell r="BV467">
            <v>3866</v>
          </cell>
          <cell r="BW467">
            <v>3843</v>
          </cell>
          <cell r="BX467">
            <v>1575</v>
          </cell>
          <cell r="BY467">
            <v>27</v>
          </cell>
          <cell r="BZ467">
            <v>50428</v>
          </cell>
          <cell r="CA467">
            <v>110869</v>
          </cell>
          <cell r="CB467">
            <v>193713</v>
          </cell>
          <cell r="CC467">
            <v>-532</v>
          </cell>
          <cell r="CD467">
            <v>54597</v>
          </cell>
          <cell r="CE467">
            <v>5238</v>
          </cell>
          <cell r="CF467">
            <v>2254</v>
          </cell>
          <cell r="CG467">
            <v>526343</v>
          </cell>
          <cell r="CI467">
            <v>4685</v>
          </cell>
          <cell r="CJ467">
            <v>37285</v>
          </cell>
          <cell r="CK467">
            <v>26795</v>
          </cell>
          <cell r="CL467">
            <v>9566</v>
          </cell>
          <cell r="CM467">
            <v>22945</v>
          </cell>
          <cell r="CN467">
            <v>25903</v>
          </cell>
          <cell r="CO467">
            <v>1267</v>
          </cell>
          <cell r="CP467">
            <v>830</v>
          </cell>
          <cell r="CQ467">
            <v>129276</v>
          </cell>
          <cell r="CS467">
            <v>953927</v>
          </cell>
          <cell r="CU467">
            <v>215885</v>
          </cell>
          <cell r="CW467">
            <v>9652</v>
          </cell>
          <cell r="CX467">
            <v>527</v>
          </cell>
          <cell r="CY467">
            <v>118452</v>
          </cell>
          <cell r="CZ467">
            <v>7869</v>
          </cell>
          <cell r="DA467">
            <v>23343</v>
          </cell>
          <cell r="DB467">
            <v>25455</v>
          </cell>
          <cell r="DC467">
            <v>5189</v>
          </cell>
          <cell r="DD467">
            <v>19028</v>
          </cell>
          <cell r="DE467">
            <v>33852</v>
          </cell>
          <cell r="DF467">
            <v>3292</v>
          </cell>
          <cell r="DG467">
            <v>0</v>
          </cell>
          <cell r="DH467">
            <v>1562</v>
          </cell>
          <cell r="DI467">
            <v>0</v>
          </cell>
          <cell r="DJ467">
            <v>248221</v>
          </cell>
          <cell r="DL467">
            <v>34747</v>
          </cell>
          <cell r="DN467">
            <v>8581256</v>
          </cell>
          <cell r="DP467">
            <v>1254457</v>
          </cell>
          <cell r="DQ467">
            <v>20524</v>
          </cell>
          <cell r="DR467">
            <v>209595</v>
          </cell>
          <cell r="DS467">
            <v>83</v>
          </cell>
          <cell r="DT467">
            <v>429</v>
          </cell>
          <cell r="DU467">
            <v>71077</v>
          </cell>
          <cell r="DV467">
            <v>0</v>
          </cell>
          <cell r="DW467">
            <v>0</v>
          </cell>
          <cell r="DX467">
            <v>0</v>
          </cell>
          <cell r="DY467">
            <v>1757</v>
          </cell>
          <cell r="DZ467">
            <v>-14173</v>
          </cell>
          <cell r="EA467">
            <v>6308</v>
          </cell>
          <cell r="EB467">
            <v>-3604</v>
          </cell>
          <cell r="EC467">
            <v>-2205</v>
          </cell>
          <cell r="ED467">
            <v>4772</v>
          </cell>
          <cell r="EE467">
            <v>10130278</v>
          </cell>
          <cell r="EF467">
            <v>380270</v>
          </cell>
          <cell r="EG467">
            <v>2412</v>
          </cell>
          <cell r="EH467">
            <v>4671</v>
          </cell>
          <cell r="EI467">
            <v>41207</v>
          </cell>
          <cell r="EJ467">
            <v>6281</v>
          </cell>
          <cell r="EK467">
            <v>167097</v>
          </cell>
          <cell r="EL467">
            <v>13</v>
          </cell>
          <cell r="EM467">
            <v>176649</v>
          </cell>
          <cell r="EN467">
            <v>-13486</v>
          </cell>
          <cell r="EO467">
            <v>10895392</v>
          </cell>
          <cell r="EP467">
            <v>-35466</v>
          </cell>
          <cell r="EQ467">
            <v>-1590</v>
          </cell>
          <cell r="ER467">
            <v>521</v>
          </cell>
          <cell r="ES467">
            <v>0</v>
          </cell>
          <cell r="ET467">
            <v>-2092227</v>
          </cell>
          <cell r="EU467">
            <v>0</v>
          </cell>
          <cell r="EV467">
            <v>0</v>
          </cell>
          <cell r="EW467">
            <v>8766630</v>
          </cell>
          <cell r="EX467">
            <v>-9677</v>
          </cell>
          <cell r="EY467">
            <v>-3526630</v>
          </cell>
          <cell r="EZ467">
            <v>5230323</v>
          </cell>
          <cell r="FA467">
            <v>22</v>
          </cell>
          <cell r="FB467">
            <v>31</v>
          </cell>
          <cell r="FC467">
            <v>-7153</v>
          </cell>
          <cell r="FD467">
            <v>148</v>
          </cell>
          <cell r="FE467">
            <v>5223371</v>
          </cell>
          <cell r="FF467">
            <v>-453971</v>
          </cell>
          <cell r="FG467">
            <v>-366406</v>
          </cell>
          <cell r="FH467">
            <v>0</v>
          </cell>
          <cell r="FI467">
            <v>-1468669</v>
          </cell>
          <cell r="FJ467">
            <v>-15231</v>
          </cell>
          <cell r="FK467">
            <v>2919095</v>
          </cell>
          <cell r="FL467">
            <v>160017</v>
          </cell>
          <cell r="FM467">
            <v>621083</v>
          </cell>
          <cell r="FN467">
            <v>241743</v>
          </cell>
          <cell r="FP467">
            <v>0</v>
          </cell>
          <cell r="FR467">
            <v>469099</v>
          </cell>
          <cell r="FS467">
            <v>122289</v>
          </cell>
          <cell r="FT467">
            <v>-12187</v>
          </cell>
          <cell r="FU467">
            <v>34413</v>
          </cell>
          <cell r="FV467">
            <v>613614</v>
          </cell>
          <cell r="FX467">
            <v>3723275</v>
          </cell>
          <cell r="FY467">
            <v>297289</v>
          </cell>
          <cell r="FZ467">
            <v>1968785</v>
          </cell>
          <cell r="GA467">
            <v>244728</v>
          </cell>
          <cell r="GB467">
            <v>238780</v>
          </cell>
          <cell r="GC467">
            <v>526343</v>
          </cell>
          <cell r="GD467">
            <v>129276</v>
          </cell>
          <cell r="GE467">
            <v>953927</v>
          </cell>
          <cell r="GF467">
            <v>215885</v>
          </cell>
          <cell r="GG467">
            <v>214369</v>
          </cell>
          <cell r="GH467">
            <v>33852</v>
          </cell>
          <cell r="GI467">
            <v>34747</v>
          </cell>
          <cell r="GJ467">
            <v>-14173</v>
          </cell>
          <cell r="GK467">
            <v>6308</v>
          </cell>
          <cell r="GL467">
            <v>167097</v>
          </cell>
          <cell r="GM467">
            <v>176649</v>
          </cell>
          <cell r="GN467">
            <v>-1590</v>
          </cell>
          <cell r="GO467">
            <v>0</v>
          </cell>
          <cell r="GP467">
            <v>0</v>
          </cell>
          <cell r="GQ467">
            <v>8915547</v>
          </cell>
        </row>
        <row r="469">
          <cell r="B469" t="str">
            <v>CLASS BREAKDOWN</v>
          </cell>
        </row>
        <row r="470">
          <cell r="B470" t="str">
            <v>LONDON BOROUGHS</v>
          </cell>
          <cell r="D470" t="str">
            <v>L</v>
          </cell>
          <cell r="E470">
            <v>489140</v>
          </cell>
          <cell r="F470">
            <v>3198680</v>
          </cell>
          <cell r="G470">
            <v>2513396</v>
          </cell>
          <cell r="H470">
            <v>487402</v>
          </cell>
          <cell r="I470">
            <v>262703</v>
          </cell>
          <cell r="J470">
            <v>585234</v>
          </cell>
          <cell r="K470">
            <v>7536557</v>
          </cell>
          <cell r="M470">
            <v>25388</v>
          </cell>
          <cell r="N470">
            <v>0</v>
          </cell>
          <cell r="O470">
            <v>58849</v>
          </cell>
          <cell r="P470">
            <v>84097</v>
          </cell>
          <cell r="Q470">
            <v>8987</v>
          </cell>
          <cell r="R470">
            <v>66096</v>
          </cell>
          <cell r="S470">
            <v>32</v>
          </cell>
          <cell r="T470">
            <v>11358</v>
          </cell>
          <cell r="U470">
            <v>16269</v>
          </cell>
          <cell r="V470">
            <v>-213355</v>
          </cell>
          <cell r="W470">
            <v>300314</v>
          </cell>
          <cell r="X470">
            <v>1513</v>
          </cell>
          <cell r="Y470">
            <v>27</v>
          </cell>
          <cell r="Z470">
            <v>0</v>
          </cell>
          <cell r="AA470">
            <v>359575</v>
          </cell>
          <cell r="AC470">
            <v>193579</v>
          </cell>
          <cell r="AD470">
            <v>121844</v>
          </cell>
          <cell r="AE470">
            <v>42262</v>
          </cell>
          <cell r="AF470">
            <v>947536</v>
          </cell>
          <cell r="AG470">
            <v>16327</v>
          </cell>
          <cell r="AH470">
            <v>1060367</v>
          </cell>
          <cell r="AI470">
            <v>269750</v>
          </cell>
          <cell r="AJ470">
            <v>809589</v>
          </cell>
          <cell r="AK470">
            <v>262266</v>
          </cell>
          <cell r="AL470">
            <v>11433</v>
          </cell>
          <cell r="AM470">
            <v>63255</v>
          </cell>
          <cell r="AN470">
            <v>3798209</v>
          </cell>
          <cell r="AP470">
            <v>57458</v>
          </cell>
          <cell r="AQ470">
            <v>120065</v>
          </cell>
          <cell r="AR470">
            <v>8979</v>
          </cell>
          <cell r="AS470">
            <v>118084</v>
          </cell>
          <cell r="AT470">
            <v>1049</v>
          </cell>
          <cell r="AU470">
            <v>269464</v>
          </cell>
          <cell r="AV470">
            <v>2978</v>
          </cell>
          <cell r="AW470">
            <v>578078</v>
          </cell>
          <cell r="AY470">
            <v>3748</v>
          </cell>
          <cell r="AZ470">
            <v>67277</v>
          </cell>
          <cell r="BA470">
            <v>86640</v>
          </cell>
          <cell r="BB470">
            <v>120702</v>
          </cell>
          <cell r="BC470">
            <v>3177</v>
          </cell>
          <cell r="BD470">
            <v>189647</v>
          </cell>
          <cell r="BE470">
            <v>471191</v>
          </cell>
          <cell r="BG470">
            <v>5423</v>
          </cell>
          <cell r="BH470">
            <v>20929</v>
          </cell>
          <cell r="BI470">
            <v>131</v>
          </cell>
          <cell r="BJ470">
            <v>19572</v>
          </cell>
          <cell r="BK470">
            <v>34743</v>
          </cell>
          <cell r="BL470">
            <v>11382</v>
          </cell>
          <cell r="BM470">
            <v>7003</v>
          </cell>
          <cell r="BN470">
            <v>1251</v>
          </cell>
          <cell r="BO470">
            <v>5003</v>
          </cell>
          <cell r="BP470">
            <v>8225</v>
          </cell>
          <cell r="BQ470">
            <v>10088</v>
          </cell>
          <cell r="BR470">
            <v>8259</v>
          </cell>
          <cell r="BS470">
            <v>38371</v>
          </cell>
          <cell r="BT470">
            <v>36138</v>
          </cell>
          <cell r="BU470">
            <v>12290</v>
          </cell>
          <cell r="BV470">
            <v>2759</v>
          </cell>
          <cell r="BW470">
            <v>557</v>
          </cell>
          <cell r="BX470">
            <v>0</v>
          </cell>
          <cell r="BY470">
            <v>-440</v>
          </cell>
          <cell r="BZ470">
            <v>198472</v>
          </cell>
          <cell r="CA470">
            <v>163857</v>
          </cell>
          <cell r="CB470">
            <v>139924</v>
          </cell>
          <cell r="CC470">
            <v>-855</v>
          </cell>
          <cell r="CD470">
            <v>88074</v>
          </cell>
          <cell r="CE470">
            <v>46</v>
          </cell>
          <cell r="CF470">
            <v>2055</v>
          </cell>
          <cell r="CG470">
            <v>813257</v>
          </cell>
          <cell r="CI470">
            <v>7175</v>
          </cell>
          <cell r="CJ470">
            <v>45394</v>
          </cell>
          <cell r="CK470">
            <v>38621</v>
          </cell>
          <cell r="CL470">
            <v>4879</v>
          </cell>
          <cell r="CM470">
            <v>26720</v>
          </cell>
          <cell r="CN470">
            <v>42519</v>
          </cell>
          <cell r="CO470">
            <v>143</v>
          </cell>
          <cell r="CP470">
            <v>-1463</v>
          </cell>
          <cell r="CQ470">
            <v>163990</v>
          </cell>
          <cell r="CS470">
            <v>85917</v>
          </cell>
          <cell r="CU470">
            <v>0</v>
          </cell>
          <cell r="CW470">
            <v>5867</v>
          </cell>
          <cell r="CX470">
            <v>2082</v>
          </cell>
          <cell r="CY470">
            <v>222516</v>
          </cell>
          <cell r="CZ470">
            <v>-736</v>
          </cell>
          <cell r="DA470">
            <v>49633</v>
          </cell>
          <cell r="DB470">
            <v>64098</v>
          </cell>
          <cell r="DC470">
            <v>7828</v>
          </cell>
          <cell r="DD470">
            <v>42586</v>
          </cell>
          <cell r="DE470">
            <v>106666</v>
          </cell>
          <cell r="DF470">
            <v>1672</v>
          </cell>
          <cell r="DG470">
            <v>0</v>
          </cell>
          <cell r="DH470">
            <v>3269</v>
          </cell>
          <cell r="DI470">
            <v>0</v>
          </cell>
          <cell r="DJ470">
            <v>505482</v>
          </cell>
          <cell r="DL470">
            <v>103798</v>
          </cell>
          <cell r="DN470">
            <v>14416054</v>
          </cell>
          <cell r="DP470">
            <v>3825893</v>
          </cell>
          <cell r="DQ470">
            <v>360038</v>
          </cell>
          <cell r="DR470">
            <v>1236734</v>
          </cell>
          <cell r="DS470">
            <v>-4204</v>
          </cell>
          <cell r="DT470">
            <v>728</v>
          </cell>
          <cell r="DU470">
            <v>303</v>
          </cell>
          <cell r="DV470">
            <v>0</v>
          </cell>
          <cell r="DW470">
            <v>134962</v>
          </cell>
          <cell r="DX470">
            <v>32809</v>
          </cell>
          <cell r="DY470">
            <v>19687</v>
          </cell>
          <cell r="DZ470">
            <v>-9639</v>
          </cell>
          <cell r="EA470">
            <v>-11430</v>
          </cell>
          <cell r="EB470">
            <v>-653</v>
          </cell>
          <cell r="EC470">
            <v>-4375</v>
          </cell>
          <cell r="ED470">
            <v>1223</v>
          </cell>
          <cell r="EE470">
            <v>19998129</v>
          </cell>
          <cell r="EF470">
            <v>759881</v>
          </cell>
          <cell r="EG470">
            <v>4511</v>
          </cell>
          <cell r="EH470">
            <v>5873</v>
          </cell>
          <cell r="EI470">
            <v>107999</v>
          </cell>
          <cell r="EJ470">
            <v>21645</v>
          </cell>
          <cell r="EK470">
            <v>191676</v>
          </cell>
          <cell r="EL470">
            <v>-78</v>
          </cell>
          <cell r="EM470">
            <v>665853</v>
          </cell>
          <cell r="EN470">
            <v>-393408</v>
          </cell>
          <cell r="EO470">
            <v>21362081</v>
          </cell>
          <cell r="EP470">
            <v>-55620</v>
          </cell>
          <cell r="EQ470">
            <v>34003</v>
          </cell>
          <cell r="ER470">
            <v>-32993</v>
          </cell>
          <cell r="ES470">
            <v>-62</v>
          </cell>
          <cell r="ET470">
            <v>-6618726</v>
          </cell>
          <cell r="EU470">
            <v>0</v>
          </cell>
          <cell r="EV470">
            <v>0</v>
          </cell>
          <cell r="EW470">
            <v>14688684</v>
          </cell>
          <cell r="EX470">
            <v>-19731</v>
          </cell>
          <cell r="EY470">
            <v>-7143761</v>
          </cell>
          <cell r="EZ470">
            <v>7525191</v>
          </cell>
          <cell r="FA470">
            <v>0</v>
          </cell>
          <cell r="FB470">
            <v>-14790</v>
          </cell>
          <cell r="FC470">
            <v>-122465</v>
          </cell>
          <cell r="FD470">
            <v>-44866</v>
          </cell>
          <cell r="FE470">
            <v>7343071</v>
          </cell>
          <cell r="FF470">
            <v>-1003893</v>
          </cell>
          <cell r="FG470">
            <v>-31649</v>
          </cell>
          <cell r="FH470">
            <v>0</v>
          </cell>
          <cell r="FI470">
            <v>-3264469</v>
          </cell>
          <cell r="FJ470">
            <v>-24161</v>
          </cell>
          <cell r="FK470">
            <v>3018899</v>
          </cell>
          <cell r="FL470">
            <v>347496</v>
          </cell>
          <cell r="FM470">
            <v>1321048</v>
          </cell>
          <cell r="FN470">
            <v>506725</v>
          </cell>
          <cell r="FP470">
            <v>0</v>
          </cell>
          <cell r="FR470">
            <v>627117</v>
          </cell>
          <cell r="FS470">
            <v>49639</v>
          </cell>
          <cell r="FT470">
            <v>-43993</v>
          </cell>
          <cell r="FU470">
            <v>87562</v>
          </cell>
          <cell r="FV470">
            <v>720325</v>
          </cell>
          <cell r="FX470">
            <v>7536557</v>
          </cell>
          <cell r="FY470">
            <v>359575</v>
          </cell>
          <cell r="FZ470">
            <v>3798209</v>
          </cell>
          <cell r="GA470">
            <v>578078</v>
          </cell>
          <cell r="GB470">
            <v>471191</v>
          </cell>
          <cell r="GC470">
            <v>813257</v>
          </cell>
          <cell r="GD470">
            <v>163990</v>
          </cell>
          <cell r="GE470">
            <v>85917</v>
          </cell>
          <cell r="GF470">
            <v>0</v>
          </cell>
          <cell r="GG470">
            <v>398816</v>
          </cell>
          <cell r="GH470">
            <v>106666</v>
          </cell>
          <cell r="GI470">
            <v>103798</v>
          </cell>
          <cell r="GJ470">
            <v>-9639</v>
          </cell>
          <cell r="GK470">
            <v>-11430</v>
          </cell>
          <cell r="GL470">
            <v>191676</v>
          </cell>
          <cell r="GM470">
            <v>665853</v>
          </cell>
          <cell r="GN470">
            <v>34003</v>
          </cell>
          <cell r="GO470">
            <v>0</v>
          </cell>
          <cell r="GP470">
            <v>0</v>
          </cell>
          <cell r="GQ470">
            <v>15286517</v>
          </cell>
        </row>
        <row r="471">
          <cell r="B471" t="str">
            <v>METROPOLITAN DISTRICTS</v>
          </cell>
          <cell r="D471" t="str">
            <v>MD</v>
          </cell>
          <cell r="E471">
            <v>557407</v>
          </cell>
          <cell r="F471">
            <v>4255760</v>
          </cell>
          <cell r="G471">
            <v>3639011</v>
          </cell>
          <cell r="H471">
            <v>590821</v>
          </cell>
          <cell r="I471">
            <v>481792</v>
          </cell>
          <cell r="J471">
            <v>627958</v>
          </cell>
          <cell r="K471">
            <v>10152748</v>
          </cell>
          <cell r="M471">
            <v>33062</v>
          </cell>
          <cell r="N471">
            <v>0</v>
          </cell>
          <cell r="O471">
            <v>113914</v>
          </cell>
          <cell r="P471">
            <v>159454</v>
          </cell>
          <cell r="Q471">
            <v>23619</v>
          </cell>
          <cell r="R471">
            <v>149723</v>
          </cell>
          <cell r="S471">
            <v>4663</v>
          </cell>
          <cell r="T471">
            <v>22512</v>
          </cell>
          <cell r="U471">
            <v>28509</v>
          </cell>
          <cell r="V471">
            <v>-69557</v>
          </cell>
          <cell r="W471">
            <v>2250</v>
          </cell>
          <cell r="X471">
            <v>809</v>
          </cell>
          <cell r="Y471">
            <v>575</v>
          </cell>
          <cell r="Z471">
            <v>794</v>
          </cell>
          <cell r="AA471">
            <v>470328</v>
          </cell>
          <cell r="AC471">
            <v>303176</v>
          </cell>
          <cell r="AD471">
            <v>117707</v>
          </cell>
          <cell r="AE471">
            <v>18442</v>
          </cell>
          <cell r="AF471">
            <v>1181471</v>
          </cell>
          <cell r="AG471">
            <v>12344</v>
          </cell>
          <cell r="AH471">
            <v>1534310</v>
          </cell>
          <cell r="AI471">
            <v>313753</v>
          </cell>
          <cell r="AJ471">
            <v>970612</v>
          </cell>
          <cell r="AK471">
            <v>242170</v>
          </cell>
          <cell r="AL471">
            <v>25065</v>
          </cell>
          <cell r="AM471">
            <v>98475</v>
          </cell>
          <cell r="AN471">
            <v>4817526</v>
          </cell>
          <cell r="AP471">
            <v>69904</v>
          </cell>
          <cell r="AQ471">
            <v>37694</v>
          </cell>
          <cell r="AR471">
            <v>4226</v>
          </cell>
          <cell r="AS471">
            <v>110084</v>
          </cell>
          <cell r="AT471">
            <v>780</v>
          </cell>
          <cell r="AU471">
            <v>351447</v>
          </cell>
          <cell r="AV471">
            <v>6784</v>
          </cell>
          <cell r="AW471">
            <v>580919</v>
          </cell>
          <cell r="AY471">
            <v>5655</v>
          </cell>
          <cell r="AZ471">
            <v>136918</v>
          </cell>
          <cell r="BA471">
            <v>204034</v>
          </cell>
          <cell r="BB471">
            <v>188173</v>
          </cell>
          <cell r="BC471">
            <v>18714</v>
          </cell>
          <cell r="BD471">
            <v>202590</v>
          </cell>
          <cell r="BE471">
            <v>756084</v>
          </cell>
          <cell r="BG471">
            <v>-13142</v>
          </cell>
          <cell r="BH471">
            <v>27760</v>
          </cell>
          <cell r="BI471">
            <v>684</v>
          </cell>
          <cell r="BJ471">
            <v>20426</v>
          </cell>
          <cell r="BK471">
            <v>32686</v>
          </cell>
          <cell r="BL471">
            <v>7585</v>
          </cell>
          <cell r="BM471">
            <v>8534</v>
          </cell>
          <cell r="BN471">
            <v>621</v>
          </cell>
          <cell r="BO471">
            <v>7469</v>
          </cell>
          <cell r="BP471">
            <v>6320</v>
          </cell>
          <cell r="BQ471">
            <v>20581</v>
          </cell>
          <cell r="BR471">
            <v>-1762</v>
          </cell>
          <cell r="BS471">
            <v>39025</v>
          </cell>
          <cell r="BT471">
            <v>35283</v>
          </cell>
          <cell r="BU471">
            <v>6656</v>
          </cell>
          <cell r="BV471">
            <v>3813</v>
          </cell>
          <cell r="BW471">
            <v>4326</v>
          </cell>
          <cell r="BX471">
            <v>1846</v>
          </cell>
          <cell r="BY471">
            <v>110</v>
          </cell>
          <cell r="BZ471">
            <v>158737</v>
          </cell>
          <cell r="CA471">
            <v>200491</v>
          </cell>
          <cell r="CB471">
            <v>228742</v>
          </cell>
          <cell r="CC471">
            <v>-6145</v>
          </cell>
          <cell r="CD471">
            <v>81440</v>
          </cell>
          <cell r="CE471">
            <v>2095</v>
          </cell>
          <cell r="CF471">
            <v>1769</v>
          </cell>
          <cell r="CG471">
            <v>875951</v>
          </cell>
          <cell r="CI471">
            <v>13928</v>
          </cell>
          <cell r="CJ471">
            <v>22953</v>
          </cell>
          <cell r="CK471">
            <v>35538</v>
          </cell>
          <cell r="CL471">
            <v>14211</v>
          </cell>
          <cell r="CM471">
            <v>117366</v>
          </cell>
          <cell r="CN471">
            <v>107513</v>
          </cell>
          <cell r="CO471">
            <v>914</v>
          </cell>
          <cell r="CP471">
            <v>-725</v>
          </cell>
          <cell r="CQ471">
            <v>311697</v>
          </cell>
          <cell r="CS471">
            <v>0</v>
          </cell>
          <cell r="CU471">
            <v>0</v>
          </cell>
          <cell r="CW471">
            <v>17626</v>
          </cell>
          <cell r="CX471">
            <v>150</v>
          </cell>
          <cell r="CY471">
            <v>288079</v>
          </cell>
          <cell r="CZ471">
            <v>2079</v>
          </cell>
          <cell r="DA471">
            <v>76034</v>
          </cell>
          <cell r="DB471">
            <v>67540</v>
          </cell>
          <cell r="DC471">
            <v>9201</v>
          </cell>
          <cell r="DD471">
            <v>65077</v>
          </cell>
          <cell r="DE471">
            <v>125778</v>
          </cell>
          <cell r="DF471">
            <v>4286</v>
          </cell>
          <cell r="DG471">
            <v>0</v>
          </cell>
          <cell r="DH471">
            <v>8095</v>
          </cell>
          <cell r="DI471">
            <v>0</v>
          </cell>
          <cell r="DJ471">
            <v>663946</v>
          </cell>
          <cell r="DL471">
            <v>101661</v>
          </cell>
          <cell r="DN471">
            <v>18730859</v>
          </cell>
          <cell r="DP471">
            <v>2958004</v>
          </cell>
          <cell r="DQ471">
            <v>26406</v>
          </cell>
          <cell r="DR471">
            <v>1072766</v>
          </cell>
          <cell r="DS471">
            <v>33</v>
          </cell>
          <cell r="DT471">
            <v>104</v>
          </cell>
          <cell r="DU471">
            <v>15199</v>
          </cell>
          <cell r="DV471">
            <v>731713</v>
          </cell>
          <cell r="DW471">
            <v>192779</v>
          </cell>
          <cell r="DX471">
            <v>0</v>
          </cell>
          <cell r="DY471">
            <v>4275</v>
          </cell>
          <cell r="DZ471">
            <v>-18276</v>
          </cell>
          <cell r="EA471">
            <v>-5604</v>
          </cell>
          <cell r="EB471">
            <v>-16222</v>
          </cell>
          <cell r="EC471">
            <v>-42732</v>
          </cell>
          <cell r="ED471">
            <v>45</v>
          </cell>
          <cell r="EE471">
            <v>23649349</v>
          </cell>
          <cell r="EF471">
            <v>1023004</v>
          </cell>
          <cell r="EG471">
            <v>6928</v>
          </cell>
          <cell r="EH471">
            <v>4502</v>
          </cell>
          <cell r="EI471">
            <v>39447</v>
          </cell>
          <cell r="EJ471">
            <v>3804</v>
          </cell>
          <cell r="EK471">
            <v>498114</v>
          </cell>
          <cell r="EL471">
            <v>1438</v>
          </cell>
          <cell r="EM471">
            <v>812667</v>
          </cell>
          <cell r="EN471">
            <v>-302231</v>
          </cell>
          <cell r="EO471">
            <v>25737023</v>
          </cell>
          <cell r="EP471">
            <v>-97739</v>
          </cell>
          <cell r="EQ471">
            <v>-17560</v>
          </cell>
          <cell r="ER471">
            <v>20442</v>
          </cell>
          <cell r="ES471">
            <v>900</v>
          </cell>
          <cell r="ET471">
            <v>-5627894</v>
          </cell>
          <cell r="EU471">
            <v>0</v>
          </cell>
          <cell r="EV471">
            <v>0</v>
          </cell>
          <cell r="EW471">
            <v>20015172</v>
          </cell>
          <cell r="EX471">
            <v>-69210</v>
          </cell>
          <cell r="EY471">
            <v>-9710978</v>
          </cell>
          <cell r="EZ471">
            <v>10234984</v>
          </cell>
          <cell r="FA471">
            <v>0</v>
          </cell>
          <cell r="FB471">
            <v>-12486</v>
          </cell>
          <cell r="FC471">
            <v>-100556</v>
          </cell>
          <cell r="FD471">
            <v>-37998</v>
          </cell>
          <cell r="FE471">
            <v>10083944</v>
          </cell>
          <cell r="FF471">
            <v>-1394375</v>
          </cell>
          <cell r="FG471">
            <v>0</v>
          </cell>
          <cell r="FH471">
            <v>0</v>
          </cell>
          <cell r="FI471">
            <v>-4511043</v>
          </cell>
          <cell r="FJ471">
            <v>-13581</v>
          </cell>
          <cell r="FK471">
            <v>4164945</v>
          </cell>
          <cell r="FL471">
            <v>395809</v>
          </cell>
          <cell r="FM471">
            <v>1158696</v>
          </cell>
          <cell r="FN471">
            <v>409327</v>
          </cell>
          <cell r="FP471">
            <v>0</v>
          </cell>
          <cell r="FR471">
            <v>949778</v>
          </cell>
          <cell r="FS471">
            <v>95277</v>
          </cell>
          <cell r="FT471">
            <v>-150220</v>
          </cell>
          <cell r="FU471">
            <v>174296</v>
          </cell>
          <cell r="FV471">
            <v>1069131</v>
          </cell>
          <cell r="FX471">
            <v>10152747</v>
          </cell>
          <cell r="FY471">
            <v>470328</v>
          </cell>
          <cell r="FZ471">
            <v>4817526</v>
          </cell>
          <cell r="GA471">
            <v>580919</v>
          </cell>
          <cell r="GB471">
            <v>756084</v>
          </cell>
          <cell r="GC471">
            <v>875951</v>
          </cell>
          <cell r="GD471">
            <v>311696</v>
          </cell>
          <cell r="GE471">
            <v>0</v>
          </cell>
          <cell r="GF471">
            <v>0</v>
          </cell>
          <cell r="GG471">
            <v>538168</v>
          </cell>
          <cell r="GH471">
            <v>125778</v>
          </cell>
          <cell r="GI471">
            <v>101661</v>
          </cell>
          <cell r="GJ471">
            <v>-18276</v>
          </cell>
          <cell r="GK471">
            <v>-5604</v>
          </cell>
          <cell r="GL471">
            <v>498114</v>
          </cell>
          <cell r="GM471">
            <v>812667</v>
          </cell>
          <cell r="GN471">
            <v>-17560</v>
          </cell>
          <cell r="GO471">
            <v>0</v>
          </cell>
          <cell r="GP471">
            <v>0</v>
          </cell>
          <cell r="GQ471">
            <v>20000200</v>
          </cell>
        </row>
        <row r="472">
          <cell r="B472" t="str">
            <v>UNITARY AUTHORITIES</v>
          </cell>
          <cell r="D472" t="str">
            <v>UA</v>
          </cell>
          <cell r="E472">
            <v>528144</v>
          </cell>
          <cell r="F472">
            <v>3871038</v>
          </cell>
          <cell r="G472">
            <v>3379338</v>
          </cell>
          <cell r="H472">
            <v>576415</v>
          </cell>
          <cell r="I472">
            <v>425009</v>
          </cell>
          <cell r="J472">
            <v>664271</v>
          </cell>
          <cell r="K472">
            <v>9444213</v>
          </cell>
          <cell r="M472">
            <v>61820</v>
          </cell>
          <cell r="N472">
            <v>0</v>
          </cell>
          <cell r="O472">
            <v>92826</v>
          </cell>
          <cell r="P472">
            <v>153652</v>
          </cell>
          <cell r="Q472">
            <v>35142</v>
          </cell>
          <cell r="R472">
            <v>108921</v>
          </cell>
          <cell r="S472">
            <v>0</v>
          </cell>
          <cell r="T472">
            <v>23746</v>
          </cell>
          <cell r="U472">
            <v>31447</v>
          </cell>
          <cell r="V472">
            <v>-130157</v>
          </cell>
          <cell r="W472">
            <v>224210</v>
          </cell>
          <cell r="X472">
            <v>91635</v>
          </cell>
          <cell r="Y472">
            <v>13839</v>
          </cell>
          <cell r="Z472">
            <v>-2483</v>
          </cell>
          <cell r="AA472">
            <v>704599</v>
          </cell>
          <cell r="AC472">
            <v>178281</v>
          </cell>
          <cell r="AD472">
            <v>143500</v>
          </cell>
          <cell r="AE472">
            <v>12511</v>
          </cell>
          <cell r="AF472">
            <v>1098116</v>
          </cell>
          <cell r="AG472">
            <v>22490</v>
          </cell>
          <cell r="AH472">
            <v>1585666</v>
          </cell>
          <cell r="AI472">
            <v>331519</v>
          </cell>
          <cell r="AJ472">
            <v>1100501</v>
          </cell>
          <cell r="AK472">
            <v>230109</v>
          </cell>
          <cell r="AL472">
            <v>2284</v>
          </cell>
          <cell r="AM472">
            <v>83958</v>
          </cell>
          <cell r="AN472">
            <v>4788936</v>
          </cell>
          <cell r="AP472">
            <v>68140</v>
          </cell>
          <cell r="AQ472">
            <v>50974</v>
          </cell>
          <cell r="AR472">
            <v>4318</v>
          </cell>
          <cell r="AS472">
            <v>107886</v>
          </cell>
          <cell r="AT472">
            <v>6235</v>
          </cell>
          <cell r="AU472">
            <v>318432</v>
          </cell>
          <cell r="AV472">
            <v>2497</v>
          </cell>
          <cell r="AW472">
            <v>558481</v>
          </cell>
          <cell r="AY472">
            <v>8488</v>
          </cell>
          <cell r="AZ472">
            <v>117143</v>
          </cell>
          <cell r="BA472">
            <v>163976</v>
          </cell>
          <cell r="BB472">
            <v>188424</v>
          </cell>
          <cell r="BC472">
            <v>27725</v>
          </cell>
          <cell r="BD472">
            <v>169471</v>
          </cell>
          <cell r="BE472">
            <v>675228</v>
          </cell>
          <cell r="BG472">
            <v>-13868</v>
          </cell>
          <cell r="BH472">
            <v>42227</v>
          </cell>
          <cell r="BI472">
            <v>170</v>
          </cell>
          <cell r="BJ472">
            <v>25780</v>
          </cell>
          <cell r="BK472">
            <v>33319</v>
          </cell>
          <cell r="BL472">
            <v>4612</v>
          </cell>
          <cell r="BM472">
            <v>8904</v>
          </cell>
          <cell r="BN472">
            <v>1342</v>
          </cell>
          <cell r="BO472">
            <v>5923</v>
          </cell>
          <cell r="BP472">
            <v>20514</v>
          </cell>
          <cell r="BQ472">
            <v>20048</v>
          </cell>
          <cell r="BR472">
            <v>1313</v>
          </cell>
          <cell r="BS472">
            <v>50053</v>
          </cell>
          <cell r="BT472">
            <v>30364</v>
          </cell>
          <cell r="BU472">
            <v>16048</v>
          </cell>
          <cell r="BV472">
            <v>3748</v>
          </cell>
          <cell r="BW472">
            <v>7155</v>
          </cell>
          <cell r="BX472">
            <v>4827</v>
          </cell>
          <cell r="BY472">
            <v>195</v>
          </cell>
          <cell r="BZ472">
            <v>153895</v>
          </cell>
          <cell r="CA472">
            <v>246640</v>
          </cell>
          <cell r="CB472">
            <v>437685</v>
          </cell>
          <cell r="CC472">
            <v>-1461</v>
          </cell>
          <cell r="CD472">
            <v>95185</v>
          </cell>
          <cell r="CE472">
            <v>6663</v>
          </cell>
          <cell r="CF472">
            <v>4753</v>
          </cell>
          <cell r="CG472">
            <v>1206034</v>
          </cell>
          <cell r="CI472">
            <v>11823</v>
          </cell>
          <cell r="CJ472">
            <v>55585</v>
          </cell>
          <cell r="CK472">
            <v>51562</v>
          </cell>
          <cell r="CL472">
            <v>12720</v>
          </cell>
          <cell r="CM472">
            <v>89542</v>
          </cell>
          <cell r="CN472">
            <v>73280</v>
          </cell>
          <cell r="CO472">
            <v>2084</v>
          </cell>
          <cell r="CP472">
            <v>6628</v>
          </cell>
          <cell r="CQ472">
            <v>303224</v>
          </cell>
          <cell r="CS472">
            <v>0</v>
          </cell>
          <cell r="CU472">
            <v>50723</v>
          </cell>
          <cell r="CW472">
            <v>20011</v>
          </cell>
          <cell r="CX472">
            <v>235</v>
          </cell>
          <cell r="CY472">
            <v>285126</v>
          </cell>
          <cell r="CZ472">
            <v>2344</v>
          </cell>
          <cell r="DA472">
            <v>69152</v>
          </cell>
          <cell r="DB472">
            <v>51012</v>
          </cell>
          <cell r="DC472">
            <v>11913</v>
          </cell>
          <cell r="DD472">
            <v>45541</v>
          </cell>
          <cell r="DE472">
            <v>103561</v>
          </cell>
          <cell r="DF472">
            <v>4602</v>
          </cell>
          <cell r="DG472">
            <v>0</v>
          </cell>
          <cell r="DH472">
            <v>6617</v>
          </cell>
          <cell r="DI472">
            <v>0</v>
          </cell>
          <cell r="DJ472">
            <v>600115</v>
          </cell>
          <cell r="DL472">
            <v>109720</v>
          </cell>
          <cell r="DN472">
            <v>18441272</v>
          </cell>
          <cell r="DP472">
            <v>2967483</v>
          </cell>
          <cell r="DQ472">
            <v>73077</v>
          </cell>
          <cell r="DR472">
            <v>770246</v>
          </cell>
          <cell r="DS472">
            <v>12420</v>
          </cell>
          <cell r="DT472">
            <v>1180</v>
          </cell>
          <cell r="DU472">
            <v>109497</v>
          </cell>
          <cell r="DV472">
            <v>0</v>
          </cell>
          <cell r="DW472">
            <v>0</v>
          </cell>
          <cell r="DX472">
            <v>0</v>
          </cell>
          <cell r="DY472">
            <v>4433</v>
          </cell>
          <cell r="DZ472">
            <v>-62331</v>
          </cell>
          <cell r="EA472">
            <v>2595</v>
          </cell>
          <cell r="EB472">
            <v>-7189</v>
          </cell>
          <cell r="EC472">
            <v>-20501</v>
          </cell>
          <cell r="ED472">
            <v>-3444</v>
          </cell>
          <cell r="EE472">
            <v>22288739</v>
          </cell>
          <cell r="EF472">
            <v>938054</v>
          </cell>
          <cell r="EG472">
            <v>6391</v>
          </cell>
          <cell r="EH472">
            <v>7877</v>
          </cell>
          <cell r="EI472">
            <v>59983</v>
          </cell>
          <cell r="EJ472">
            <v>14175</v>
          </cell>
          <cell r="EK472">
            <v>404656</v>
          </cell>
          <cell r="EL472">
            <v>979</v>
          </cell>
          <cell r="EM472">
            <v>427255</v>
          </cell>
          <cell r="EN472">
            <v>-74156</v>
          </cell>
          <cell r="EO472">
            <v>24073951</v>
          </cell>
          <cell r="EP472">
            <v>-71499</v>
          </cell>
          <cell r="EQ472">
            <v>13682</v>
          </cell>
          <cell r="ER472">
            <v>13685</v>
          </cell>
          <cell r="ES472">
            <v>9503</v>
          </cell>
          <cell r="ET472">
            <v>-5204472</v>
          </cell>
          <cell r="EU472">
            <v>0</v>
          </cell>
          <cell r="EV472">
            <v>0</v>
          </cell>
          <cell r="EW472">
            <v>18834849</v>
          </cell>
          <cell r="EX472">
            <v>-39402</v>
          </cell>
          <cell r="EY472">
            <v>-9027891</v>
          </cell>
          <cell r="EZ472">
            <v>9767556</v>
          </cell>
          <cell r="FA472">
            <v>22</v>
          </cell>
          <cell r="FB472">
            <v>-6242</v>
          </cell>
          <cell r="FC472">
            <v>-70615</v>
          </cell>
          <cell r="FD472">
            <v>-32345</v>
          </cell>
          <cell r="FE472">
            <v>9658377</v>
          </cell>
          <cell r="FF472">
            <v>-1085926</v>
          </cell>
          <cell r="FG472">
            <v>0</v>
          </cell>
          <cell r="FH472">
            <v>0</v>
          </cell>
          <cell r="FI472">
            <v>-3513125</v>
          </cell>
          <cell r="FJ472">
            <v>-22810</v>
          </cell>
          <cell r="FK472">
            <v>5036516</v>
          </cell>
          <cell r="FL472">
            <v>329688</v>
          </cell>
          <cell r="FM472">
            <v>1183230</v>
          </cell>
          <cell r="FN472">
            <v>470245</v>
          </cell>
          <cell r="FP472">
            <v>0</v>
          </cell>
          <cell r="FR472">
            <v>935664</v>
          </cell>
          <cell r="FS472">
            <v>175192</v>
          </cell>
          <cell r="FT472">
            <v>-114099</v>
          </cell>
          <cell r="FU472">
            <v>197870</v>
          </cell>
          <cell r="FV472">
            <v>1194627</v>
          </cell>
          <cell r="FX472">
            <v>9444212</v>
          </cell>
          <cell r="FY472">
            <v>704599</v>
          </cell>
          <cell r="FZ472">
            <v>4788936</v>
          </cell>
          <cell r="GA472">
            <v>558481</v>
          </cell>
          <cell r="GB472">
            <v>675228</v>
          </cell>
          <cell r="GC472">
            <v>1206033</v>
          </cell>
          <cell r="GD472">
            <v>303224</v>
          </cell>
          <cell r="GE472">
            <v>0</v>
          </cell>
          <cell r="GF472">
            <v>50723</v>
          </cell>
          <cell r="GG472">
            <v>496554</v>
          </cell>
          <cell r="GH472">
            <v>103561</v>
          </cell>
          <cell r="GI472">
            <v>109720</v>
          </cell>
          <cell r="GJ472">
            <v>-62331</v>
          </cell>
          <cell r="GK472">
            <v>2595</v>
          </cell>
          <cell r="GL472">
            <v>404656</v>
          </cell>
          <cell r="GM472">
            <v>427255</v>
          </cell>
          <cell r="GN472">
            <v>13683</v>
          </cell>
          <cell r="GO472">
            <v>0</v>
          </cell>
          <cell r="GP472">
            <v>0</v>
          </cell>
          <cell r="GQ472">
            <v>19227128</v>
          </cell>
        </row>
        <row r="473">
          <cell r="B473" t="str">
            <v>SHIRE COUNTIES</v>
          </cell>
          <cell r="D473" t="str">
            <v>SC</v>
          </cell>
          <cell r="E473">
            <v>885071</v>
          </cell>
          <cell r="F473">
            <v>6194279</v>
          </cell>
          <cell r="G473">
            <v>6075578</v>
          </cell>
          <cell r="H473">
            <v>941891</v>
          </cell>
          <cell r="I473">
            <v>437823</v>
          </cell>
          <cell r="J473">
            <v>1333753</v>
          </cell>
          <cell r="K473">
            <v>15868394</v>
          </cell>
          <cell r="M473">
            <v>91901</v>
          </cell>
          <cell r="N473">
            <v>0</v>
          </cell>
          <cell r="O473">
            <v>169227</v>
          </cell>
          <cell r="P473">
            <v>377178</v>
          </cell>
          <cell r="Q473">
            <v>84831</v>
          </cell>
          <cell r="R473">
            <v>184039</v>
          </cell>
          <cell r="S473">
            <v>0</v>
          </cell>
          <cell r="T473">
            <v>41162</v>
          </cell>
          <cell r="U473">
            <v>49055</v>
          </cell>
          <cell r="V473">
            <v>12874</v>
          </cell>
          <cell r="W473">
            <v>279225</v>
          </cell>
          <cell r="X473">
            <v>129233</v>
          </cell>
          <cell r="Y473">
            <v>33167</v>
          </cell>
          <cell r="Z473">
            <v>-118</v>
          </cell>
          <cell r="AA473">
            <v>1451774</v>
          </cell>
          <cell r="AC473">
            <v>338980</v>
          </cell>
          <cell r="AD473">
            <v>152716</v>
          </cell>
          <cell r="AE473">
            <v>36183</v>
          </cell>
          <cell r="AF473">
            <v>1415202</v>
          </cell>
          <cell r="AG473">
            <v>22474</v>
          </cell>
          <cell r="AH473">
            <v>2770997</v>
          </cell>
          <cell r="AI473">
            <v>581191</v>
          </cell>
          <cell r="AJ473">
            <v>2010796</v>
          </cell>
          <cell r="AK473">
            <v>357942</v>
          </cell>
          <cell r="AL473">
            <v>12570</v>
          </cell>
          <cell r="AM473">
            <v>84260</v>
          </cell>
          <cell r="AN473">
            <v>7783312</v>
          </cell>
          <cell r="AP473">
            <v>599</v>
          </cell>
          <cell r="AQ473">
            <v>0</v>
          </cell>
          <cell r="AR473">
            <v>0</v>
          </cell>
          <cell r="AS473">
            <v>0</v>
          </cell>
          <cell r="AT473">
            <v>4439</v>
          </cell>
          <cell r="AU473">
            <v>232120</v>
          </cell>
          <cell r="AV473">
            <v>1163</v>
          </cell>
          <cell r="AW473">
            <v>238321</v>
          </cell>
          <cell r="AY473">
            <v>22907</v>
          </cell>
          <cell r="AZ473">
            <v>44255</v>
          </cell>
          <cell r="BA473">
            <v>16365</v>
          </cell>
          <cell r="BB473">
            <v>49851</v>
          </cell>
          <cell r="BC473">
            <v>6043</v>
          </cell>
          <cell r="BD473">
            <v>295535</v>
          </cell>
          <cell r="BE473">
            <v>434956</v>
          </cell>
          <cell r="BG473">
            <v>0</v>
          </cell>
          <cell r="BH473">
            <v>66078</v>
          </cell>
          <cell r="BI473">
            <v>37</v>
          </cell>
          <cell r="BJ473">
            <v>1158</v>
          </cell>
          <cell r="BK473">
            <v>2138</v>
          </cell>
          <cell r="BL473">
            <v>0</v>
          </cell>
          <cell r="BM473">
            <v>437</v>
          </cell>
          <cell r="BN473">
            <v>0</v>
          </cell>
          <cell r="BO473">
            <v>0</v>
          </cell>
          <cell r="BP473">
            <v>0</v>
          </cell>
          <cell r="BQ473">
            <v>1123</v>
          </cell>
          <cell r="BR473">
            <v>-497</v>
          </cell>
          <cell r="BS473">
            <v>27351</v>
          </cell>
          <cell r="BT473">
            <v>13770</v>
          </cell>
          <cell r="BU473">
            <v>0</v>
          </cell>
          <cell r="BV473">
            <v>3026</v>
          </cell>
          <cell r="BW473">
            <v>573</v>
          </cell>
          <cell r="BX473">
            <v>808</v>
          </cell>
          <cell r="BY473">
            <v>-4376</v>
          </cell>
          <cell r="BZ473">
            <v>62</v>
          </cell>
          <cell r="CA473">
            <v>121</v>
          </cell>
          <cell r="CB473">
            <v>791916</v>
          </cell>
          <cell r="CC473">
            <v>8955</v>
          </cell>
          <cell r="CD473">
            <v>166999</v>
          </cell>
          <cell r="CE473">
            <v>10275</v>
          </cell>
          <cell r="CF473">
            <v>2313</v>
          </cell>
          <cell r="CG473">
            <v>1092267</v>
          </cell>
          <cell r="CI473">
            <v>1941</v>
          </cell>
          <cell r="CJ473">
            <v>18851</v>
          </cell>
          <cell r="CK473">
            <v>30627</v>
          </cell>
          <cell r="CL473">
            <v>21576</v>
          </cell>
          <cell r="CM473">
            <v>40634</v>
          </cell>
          <cell r="CN473">
            <v>27446</v>
          </cell>
          <cell r="CO473">
            <v>1689</v>
          </cell>
          <cell r="CP473">
            <v>63</v>
          </cell>
          <cell r="CQ473">
            <v>142827</v>
          </cell>
          <cell r="CS473">
            <v>0</v>
          </cell>
          <cell r="CU473">
            <v>303295</v>
          </cell>
          <cell r="CW473">
            <v>29427</v>
          </cell>
          <cell r="CX473">
            <v>464</v>
          </cell>
          <cell r="CY473">
            <v>179286</v>
          </cell>
          <cell r="CZ473">
            <v>0</v>
          </cell>
          <cell r="DA473">
            <v>0</v>
          </cell>
          <cell r="DB473">
            <v>0</v>
          </cell>
          <cell r="DC473">
            <v>12593</v>
          </cell>
          <cell r="DD473">
            <v>29093</v>
          </cell>
          <cell r="DE473">
            <v>78296</v>
          </cell>
          <cell r="DF473">
            <v>3163</v>
          </cell>
          <cell r="DG473">
            <v>0</v>
          </cell>
          <cell r="DH473">
            <v>9943</v>
          </cell>
          <cell r="DI473">
            <v>-5</v>
          </cell>
          <cell r="DJ473">
            <v>342259</v>
          </cell>
          <cell r="DL473">
            <v>76355</v>
          </cell>
          <cell r="DN473">
            <v>27733761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6885</v>
          </cell>
          <cell r="DZ473">
            <v>-8674</v>
          </cell>
          <cell r="EA473">
            <v>993</v>
          </cell>
          <cell r="EB473">
            <v>-1262</v>
          </cell>
          <cell r="EC473">
            <v>-7681</v>
          </cell>
          <cell r="ED473">
            <v>20892</v>
          </cell>
          <cell r="EE473">
            <v>27744914</v>
          </cell>
          <cell r="EF473">
            <v>0</v>
          </cell>
          <cell r="EG473">
            <v>0</v>
          </cell>
          <cell r="EH473">
            <v>13288</v>
          </cell>
          <cell r="EI473">
            <v>117218</v>
          </cell>
          <cell r="EJ473">
            <v>10</v>
          </cell>
          <cell r="EK473">
            <v>603296</v>
          </cell>
          <cell r="EL473">
            <v>2343</v>
          </cell>
          <cell r="EM473">
            <v>542564</v>
          </cell>
          <cell r="EN473">
            <v>0</v>
          </cell>
          <cell r="EO473">
            <v>29023633</v>
          </cell>
          <cell r="EP473">
            <v>-47622</v>
          </cell>
          <cell r="EQ473">
            <v>-1590</v>
          </cell>
          <cell r="ER473">
            <v>114</v>
          </cell>
          <cell r="ES473">
            <v>0</v>
          </cell>
          <cell r="ET473">
            <v>-1017490</v>
          </cell>
          <cell r="EU473">
            <v>0</v>
          </cell>
          <cell r="EV473">
            <v>0</v>
          </cell>
          <cell r="EW473">
            <v>27957045</v>
          </cell>
          <cell r="EX473">
            <v>-19764</v>
          </cell>
          <cell r="EY473">
            <v>-14558211</v>
          </cell>
          <cell r="EZ473">
            <v>13379069</v>
          </cell>
          <cell r="FA473">
            <v>-548</v>
          </cell>
          <cell r="FB473">
            <v>-34774</v>
          </cell>
          <cell r="FC473">
            <v>-104666</v>
          </cell>
          <cell r="FD473">
            <v>-13370</v>
          </cell>
          <cell r="FE473">
            <v>13225710</v>
          </cell>
          <cell r="FF473">
            <v>-1073516</v>
          </cell>
          <cell r="FG473">
            <v>0</v>
          </cell>
          <cell r="FH473">
            <v>0</v>
          </cell>
          <cell r="FI473">
            <v>-3473003</v>
          </cell>
          <cell r="FJ473">
            <v>-37531</v>
          </cell>
          <cell r="FK473">
            <v>8641663</v>
          </cell>
          <cell r="FL473">
            <v>686803</v>
          </cell>
          <cell r="FM473">
            <v>1567365</v>
          </cell>
          <cell r="FN473">
            <v>529687</v>
          </cell>
          <cell r="FP473">
            <v>0</v>
          </cell>
          <cell r="FR473">
            <v>1257090</v>
          </cell>
          <cell r="FS473">
            <v>274685</v>
          </cell>
          <cell r="FT473">
            <v>-181451</v>
          </cell>
          <cell r="FU473">
            <v>176127</v>
          </cell>
          <cell r="FV473">
            <v>1526451</v>
          </cell>
          <cell r="FX473">
            <v>15868394</v>
          </cell>
          <cell r="FY473">
            <v>1451774</v>
          </cell>
          <cell r="FZ473">
            <v>7783312</v>
          </cell>
          <cell r="GA473">
            <v>238321</v>
          </cell>
          <cell r="GB473">
            <v>434956</v>
          </cell>
          <cell r="GC473">
            <v>1092267</v>
          </cell>
          <cell r="GD473">
            <v>142827</v>
          </cell>
          <cell r="GE473">
            <v>0</v>
          </cell>
          <cell r="GF473">
            <v>303295</v>
          </cell>
          <cell r="GG473">
            <v>263963</v>
          </cell>
          <cell r="GH473">
            <v>78296</v>
          </cell>
          <cell r="GI473">
            <v>76355</v>
          </cell>
          <cell r="GJ473">
            <v>-8674</v>
          </cell>
          <cell r="GK473">
            <v>993</v>
          </cell>
          <cell r="GL473">
            <v>603296</v>
          </cell>
          <cell r="GM473">
            <v>542564</v>
          </cell>
          <cell r="GN473">
            <v>-1590</v>
          </cell>
          <cell r="GO473">
            <v>0</v>
          </cell>
          <cell r="GP473">
            <v>0</v>
          </cell>
          <cell r="GQ473">
            <v>28870350</v>
          </cell>
        </row>
        <row r="474">
          <cell r="B474" t="str">
            <v>SHIRE DISTRICTS</v>
          </cell>
          <cell r="D474" t="str">
            <v>SD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14</v>
          </cell>
          <cell r="J474">
            <v>0</v>
          </cell>
          <cell r="K474">
            <v>14</v>
          </cell>
          <cell r="M474">
            <v>3846</v>
          </cell>
          <cell r="N474">
            <v>0</v>
          </cell>
          <cell r="O474">
            <v>1570</v>
          </cell>
          <cell r="P474">
            <v>18880</v>
          </cell>
          <cell r="Q474">
            <v>84</v>
          </cell>
          <cell r="R474">
            <v>6264</v>
          </cell>
          <cell r="S474">
            <v>11</v>
          </cell>
          <cell r="T474">
            <v>75</v>
          </cell>
          <cell r="U474">
            <v>1165</v>
          </cell>
          <cell r="V474">
            <v>-166996</v>
          </cell>
          <cell r="W474">
            <v>3669</v>
          </cell>
          <cell r="X474">
            <v>6484</v>
          </cell>
          <cell r="Y474">
            <v>4020</v>
          </cell>
          <cell r="Z474">
            <v>-739</v>
          </cell>
          <cell r="AA474">
            <v>-121666</v>
          </cell>
          <cell r="AC474">
            <v>6</v>
          </cell>
          <cell r="AD474">
            <v>42</v>
          </cell>
          <cell r="AE474">
            <v>0</v>
          </cell>
          <cell r="AF474">
            <v>1105</v>
          </cell>
          <cell r="AG474">
            <v>0</v>
          </cell>
          <cell r="AH474">
            <v>10641</v>
          </cell>
          <cell r="AI474">
            <v>35</v>
          </cell>
          <cell r="AJ474">
            <v>0</v>
          </cell>
          <cell r="AK474">
            <v>80</v>
          </cell>
          <cell r="AL474">
            <v>0</v>
          </cell>
          <cell r="AM474">
            <v>836</v>
          </cell>
          <cell r="AN474">
            <v>12745</v>
          </cell>
          <cell r="AP474">
            <v>98838</v>
          </cell>
          <cell r="AQ474">
            <v>76384</v>
          </cell>
          <cell r="AR474">
            <v>30147</v>
          </cell>
          <cell r="AS474">
            <v>150310</v>
          </cell>
          <cell r="AT474">
            <v>-2889</v>
          </cell>
          <cell r="AU474">
            <v>2540</v>
          </cell>
          <cell r="AV474">
            <v>7068</v>
          </cell>
          <cell r="AW474">
            <v>362398</v>
          </cell>
          <cell r="AY474">
            <v>69</v>
          </cell>
          <cell r="AZ474">
            <v>116796</v>
          </cell>
          <cell r="BA474">
            <v>217541</v>
          </cell>
          <cell r="BB474">
            <v>201379</v>
          </cell>
          <cell r="BC474">
            <v>31172</v>
          </cell>
          <cell r="BD474">
            <v>3</v>
          </cell>
          <cell r="BE474">
            <v>566959</v>
          </cell>
          <cell r="BG474">
            <v>266</v>
          </cell>
          <cell r="BH474">
            <v>0</v>
          </cell>
          <cell r="BI474">
            <v>1283</v>
          </cell>
          <cell r="BJ474">
            <v>43111</v>
          </cell>
          <cell r="BK474">
            <v>48971</v>
          </cell>
          <cell r="BL474">
            <v>13358</v>
          </cell>
          <cell r="BM474">
            <v>23266</v>
          </cell>
          <cell r="BN474">
            <v>345</v>
          </cell>
          <cell r="BO474">
            <v>11445</v>
          </cell>
          <cell r="BP474">
            <v>37246</v>
          </cell>
          <cell r="BQ474">
            <v>51502</v>
          </cell>
          <cell r="BR474">
            <v>9998</v>
          </cell>
          <cell r="BS474">
            <v>27228</v>
          </cell>
          <cell r="BT474">
            <v>19042</v>
          </cell>
          <cell r="BU474">
            <v>23566</v>
          </cell>
          <cell r="BV474">
            <v>7450</v>
          </cell>
          <cell r="BW474">
            <v>25395</v>
          </cell>
          <cell r="BX474">
            <v>6268</v>
          </cell>
          <cell r="BY474">
            <v>-141</v>
          </cell>
          <cell r="BZ474">
            <v>205571</v>
          </cell>
          <cell r="CA474">
            <v>332478</v>
          </cell>
          <cell r="CB474">
            <v>2637</v>
          </cell>
          <cell r="CC474">
            <v>-4239</v>
          </cell>
          <cell r="CD474">
            <v>106232</v>
          </cell>
          <cell r="CE474">
            <v>1236</v>
          </cell>
          <cell r="CF474">
            <v>1033</v>
          </cell>
          <cell r="CG474">
            <v>994547</v>
          </cell>
          <cell r="CI474">
            <v>27764</v>
          </cell>
          <cell r="CJ474">
            <v>135531</v>
          </cell>
          <cell r="CK474">
            <v>107577</v>
          </cell>
          <cell r="CL474">
            <v>13364</v>
          </cell>
          <cell r="CM474">
            <v>20137</v>
          </cell>
          <cell r="CN474">
            <v>51028</v>
          </cell>
          <cell r="CO474">
            <v>152</v>
          </cell>
          <cell r="CP474">
            <v>-8812</v>
          </cell>
          <cell r="CQ474">
            <v>346741</v>
          </cell>
          <cell r="CS474">
            <v>0</v>
          </cell>
          <cell r="CU474">
            <v>0</v>
          </cell>
          <cell r="CW474">
            <v>0</v>
          </cell>
          <cell r="CX474">
            <v>0</v>
          </cell>
          <cell r="CY474">
            <v>402212</v>
          </cell>
          <cell r="CZ474">
            <v>8354</v>
          </cell>
          <cell r="DA474">
            <v>90549</v>
          </cell>
          <cell r="DB474">
            <v>106008</v>
          </cell>
          <cell r="DC474">
            <v>11660</v>
          </cell>
          <cell r="DD474">
            <v>108637</v>
          </cell>
          <cell r="DE474">
            <v>96558</v>
          </cell>
          <cell r="DF474">
            <v>2048</v>
          </cell>
          <cell r="DG474">
            <v>0</v>
          </cell>
          <cell r="DH474">
            <v>426</v>
          </cell>
          <cell r="DI474">
            <v>0</v>
          </cell>
          <cell r="DJ474">
            <v>826452</v>
          </cell>
          <cell r="DL474">
            <v>-5004</v>
          </cell>
          <cell r="DN474">
            <v>2983185</v>
          </cell>
          <cell r="DP474">
            <v>4174052</v>
          </cell>
          <cell r="DQ474">
            <v>28414</v>
          </cell>
          <cell r="DR474">
            <v>955015</v>
          </cell>
          <cell r="DS474">
            <v>-3930</v>
          </cell>
          <cell r="DT474">
            <v>4960</v>
          </cell>
          <cell r="DU474">
            <v>242363</v>
          </cell>
          <cell r="DV474">
            <v>0</v>
          </cell>
          <cell r="DW474">
            <v>0</v>
          </cell>
          <cell r="DX474">
            <v>0</v>
          </cell>
          <cell r="DY474">
            <v>516</v>
          </cell>
          <cell r="DZ474">
            <v>-90739</v>
          </cell>
          <cell r="EA474">
            <v>-14944</v>
          </cell>
          <cell r="EB474">
            <v>-6105</v>
          </cell>
          <cell r="EC474">
            <v>-11384</v>
          </cell>
          <cell r="ED474">
            <v>-255</v>
          </cell>
          <cell r="EE474">
            <v>8261148</v>
          </cell>
          <cell r="EF474">
            <v>1419798</v>
          </cell>
          <cell r="EG474">
            <v>11580</v>
          </cell>
          <cell r="EH474">
            <v>4</v>
          </cell>
          <cell r="EI474">
            <v>59421</v>
          </cell>
          <cell r="EJ474">
            <v>5309</v>
          </cell>
          <cell r="EK474">
            <v>49517</v>
          </cell>
          <cell r="EL474">
            <v>2159</v>
          </cell>
          <cell r="EM474">
            <v>109485</v>
          </cell>
          <cell r="EN474">
            <v>-47321</v>
          </cell>
          <cell r="EO474">
            <v>9871101</v>
          </cell>
          <cell r="EP474">
            <v>-76462</v>
          </cell>
          <cell r="EQ474">
            <v>-64</v>
          </cell>
          <cell r="ER474">
            <v>-125</v>
          </cell>
          <cell r="ES474">
            <v>0</v>
          </cell>
          <cell r="ET474">
            <v>-6626790</v>
          </cell>
          <cell r="EU474">
            <v>0</v>
          </cell>
          <cell r="EV474">
            <v>0</v>
          </cell>
          <cell r="EW474">
            <v>3167660</v>
          </cell>
          <cell r="EX474">
            <v>-29905</v>
          </cell>
          <cell r="EY474">
            <v>-208906</v>
          </cell>
          <cell r="EZ474">
            <v>2928849</v>
          </cell>
          <cell r="FA474">
            <v>0</v>
          </cell>
          <cell r="FB474">
            <v>0</v>
          </cell>
          <cell r="FC474">
            <v>-65384</v>
          </cell>
          <cell r="FD474">
            <v>-48679</v>
          </cell>
          <cell r="FE474">
            <v>2814788</v>
          </cell>
          <cell r="FF474">
            <v>-297432</v>
          </cell>
          <cell r="FG474">
            <v>0</v>
          </cell>
          <cell r="FH474">
            <v>0</v>
          </cell>
          <cell r="FI474">
            <v>-962254</v>
          </cell>
          <cell r="FJ474">
            <v>-6500</v>
          </cell>
          <cell r="FK474">
            <v>1548602</v>
          </cell>
          <cell r="FL474">
            <v>0</v>
          </cell>
          <cell r="FM474">
            <v>846159</v>
          </cell>
          <cell r="FN474">
            <v>611504</v>
          </cell>
          <cell r="FP474">
            <v>-41</v>
          </cell>
          <cell r="FR474">
            <v>354954</v>
          </cell>
          <cell r="FS474">
            <v>15964</v>
          </cell>
          <cell r="FT474">
            <v>-11470</v>
          </cell>
          <cell r="FU474">
            <v>98420</v>
          </cell>
          <cell r="FV474">
            <v>457868</v>
          </cell>
          <cell r="FX474">
            <v>14</v>
          </cell>
          <cell r="FY474">
            <v>-121666</v>
          </cell>
          <cell r="FZ474">
            <v>12745</v>
          </cell>
          <cell r="GA474">
            <v>362398</v>
          </cell>
          <cell r="GB474">
            <v>566959</v>
          </cell>
          <cell r="GC474">
            <v>994547</v>
          </cell>
          <cell r="GD474">
            <v>346741</v>
          </cell>
          <cell r="GE474">
            <v>0</v>
          </cell>
          <cell r="GF474">
            <v>0</v>
          </cell>
          <cell r="GG474">
            <v>729893</v>
          </cell>
          <cell r="GH474">
            <v>96558</v>
          </cell>
          <cell r="GI474">
            <v>-5004</v>
          </cell>
          <cell r="GJ474">
            <v>-90739</v>
          </cell>
          <cell r="GK474">
            <v>-14944</v>
          </cell>
          <cell r="GL474">
            <v>49517</v>
          </cell>
          <cell r="GM474">
            <v>109485</v>
          </cell>
          <cell r="GN474">
            <v>-64</v>
          </cell>
          <cell r="GO474">
            <v>0</v>
          </cell>
          <cell r="GP474">
            <v>0</v>
          </cell>
          <cell r="GQ474">
            <v>3036440</v>
          </cell>
        </row>
        <row r="475">
          <cell r="B475" t="str">
            <v>OTHER AUTHORITIES</v>
          </cell>
          <cell r="D475" t="str">
            <v>O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379</v>
          </cell>
          <cell r="J475">
            <v>0</v>
          </cell>
          <cell r="K475">
            <v>379</v>
          </cell>
          <cell r="M475">
            <v>72460</v>
          </cell>
          <cell r="N475">
            <v>0</v>
          </cell>
          <cell r="O475">
            <v>165574</v>
          </cell>
          <cell r="P475">
            <v>151297</v>
          </cell>
          <cell r="Q475">
            <v>0</v>
          </cell>
          <cell r="R475">
            <v>0</v>
          </cell>
          <cell r="S475">
            <v>-119942</v>
          </cell>
          <cell r="T475">
            <v>47</v>
          </cell>
          <cell r="U475">
            <v>150769</v>
          </cell>
          <cell r="V475">
            <v>-1639</v>
          </cell>
          <cell r="W475">
            <v>347948</v>
          </cell>
          <cell r="X475">
            <v>1581368</v>
          </cell>
          <cell r="Y475">
            <v>392232</v>
          </cell>
          <cell r="Z475">
            <v>-2953</v>
          </cell>
          <cell r="AA475">
            <v>2737161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9499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9499</v>
          </cell>
          <cell r="AY475">
            <v>0</v>
          </cell>
          <cell r="AZ475">
            <v>18334</v>
          </cell>
          <cell r="BA475">
            <v>74228</v>
          </cell>
          <cell r="BB475">
            <v>34799</v>
          </cell>
          <cell r="BC475">
            <v>25361</v>
          </cell>
          <cell r="BD475">
            <v>1929</v>
          </cell>
          <cell r="BE475">
            <v>154651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852</v>
          </cell>
          <cell r="BQ475">
            <v>0</v>
          </cell>
          <cell r="BR475">
            <v>-840</v>
          </cell>
          <cell r="BS475">
            <v>10577</v>
          </cell>
          <cell r="BT475">
            <v>3104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202</v>
          </cell>
          <cell r="BZ475">
            <v>11</v>
          </cell>
          <cell r="CA475">
            <v>27</v>
          </cell>
          <cell r="CB475">
            <v>326127</v>
          </cell>
          <cell r="CC475">
            <v>-399</v>
          </cell>
          <cell r="CD475">
            <v>16624</v>
          </cell>
          <cell r="CE475">
            <v>413</v>
          </cell>
          <cell r="CF475">
            <v>0</v>
          </cell>
          <cell r="CG475">
            <v>356698</v>
          </cell>
          <cell r="CI475">
            <v>427</v>
          </cell>
          <cell r="CJ475">
            <v>12316</v>
          </cell>
          <cell r="CK475">
            <v>4506</v>
          </cell>
          <cell r="CL475">
            <v>17528</v>
          </cell>
          <cell r="CM475">
            <v>86422</v>
          </cell>
          <cell r="CN475">
            <v>2531</v>
          </cell>
          <cell r="CO475">
            <v>0</v>
          </cell>
          <cell r="CP475">
            <v>5725</v>
          </cell>
          <cell r="CQ475">
            <v>129456</v>
          </cell>
          <cell r="CS475">
            <v>11754209</v>
          </cell>
          <cell r="CU475">
            <v>1870203</v>
          </cell>
          <cell r="CW475">
            <v>0</v>
          </cell>
          <cell r="CX475">
            <v>0</v>
          </cell>
          <cell r="CY475">
            <v>149554</v>
          </cell>
          <cell r="CZ475">
            <v>76</v>
          </cell>
          <cell r="DA475">
            <v>0</v>
          </cell>
          <cell r="DB475">
            <v>0</v>
          </cell>
          <cell r="DC475">
            <v>697</v>
          </cell>
          <cell r="DD475">
            <v>7513</v>
          </cell>
          <cell r="DE475">
            <v>28681</v>
          </cell>
          <cell r="DF475">
            <v>85</v>
          </cell>
          <cell r="DG475">
            <v>0</v>
          </cell>
          <cell r="DH475">
            <v>0</v>
          </cell>
          <cell r="DI475">
            <v>0</v>
          </cell>
          <cell r="DJ475">
            <v>186606</v>
          </cell>
          <cell r="DL475">
            <v>239</v>
          </cell>
          <cell r="DN475">
            <v>17199099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-731713</v>
          </cell>
          <cell r="DW475">
            <v>-327741</v>
          </cell>
          <cell r="DX475">
            <v>0</v>
          </cell>
          <cell r="DY475">
            <v>-9007</v>
          </cell>
          <cell r="DZ475">
            <v>-8960</v>
          </cell>
          <cell r="EA475">
            <v>430</v>
          </cell>
          <cell r="EB475">
            <v>-459</v>
          </cell>
          <cell r="EC475">
            <v>-6233</v>
          </cell>
          <cell r="ED475">
            <v>1290</v>
          </cell>
          <cell r="EE475">
            <v>16116707</v>
          </cell>
          <cell r="EF475">
            <v>0</v>
          </cell>
          <cell r="EG475">
            <v>0</v>
          </cell>
          <cell r="EH475">
            <v>0</v>
          </cell>
          <cell r="EI475">
            <v>787364</v>
          </cell>
          <cell r="EJ475">
            <v>135</v>
          </cell>
          <cell r="EK475">
            <v>163237</v>
          </cell>
          <cell r="EL475">
            <v>3685</v>
          </cell>
          <cell r="EM475">
            <v>540036</v>
          </cell>
          <cell r="EN475">
            <v>0</v>
          </cell>
          <cell r="EO475">
            <v>17611165</v>
          </cell>
          <cell r="EP475">
            <v>-41336</v>
          </cell>
          <cell r="EQ475">
            <v>5909</v>
          </cell>
          <cell r="ER475">
            <v>1133</v>
          </cell>
          <cell r="ES475">
            <v>0</v>
          </cell>
          <cell r="ET475">
            <v>-133424</v>
          </cell>
          <cell r="EU475">
            <v>-222000</v>
          </cell>
          <cell r="EV475">
            <v>0</v>
          </cell>
          <cell r="EW475">
            <v>17221448</v>
          </cell>
          <cell r="EX475">
            <v>-10577</v>
          </cell>
          <cell r="EY475">
            <v>-3998828</v>
          </cell>
          <cell r="EZ475">
            <v>13212043</v>
          </cell>
          <cell r="FA475">
            <v>0</v>
          </cell>
          <cell r="FB475">
            <v>0</v>
          </cell>
          <cell r="FC475">
            <v>-151711</v>
          </cell>
          <cell r="FD475">
            <v>-109878</v>
          </cell>
          <cell r="FE475">
            <v>12950454</v>
          </cell>
          <cell r="FF475">
            <v>-1017813</v>
          </cell>
          <cell r="FG475">
            <v>-4514739</v>
          </cell>
          <cell r="FH475">
            <v>-63419</v>
          </cell>
          <cell r="FI475">
            <v>-3292806</v>
          </cell>
          <cell r="FJ475">
            <v>-20998</v>
          </cell>
          <cell r="FK475">
            <v>4040676</v>
          </cell>
          <cell r="FL475">
            <v>0</v>
          </cell>
          <cell r="FM475">
            <v>2220711</v>
          </cell>
          <cell r="FN475">
            <v>835478</v>
          </cell>
          <cell r="FP475">
            <v>0</v>
          </cell>
          <cell r="FR475">
            <v>758288</v>
          </cell>
          <cell r="FS475">
            <v>21742</v>
          </cell>
          <cell r="FT475">
            <v>-66824</v>
          </cell>
          <cell r="FU475">
            <v>1385312</v>
          </cell>
          <cell r="FV475">
            <v>2098518</v>
          </cell>
          <cell r="FX475">
            <v>379</v>
          </cell>
          <cell r="FY475">
            <v>2737161</v>
          </cell>
          <cell r="FZ475">
            <v>0</v>
          </cell>
          <cell r="GA475">
            <v>9499</v>
          </cell>
          <cell r="GB475">
            <v>154651</v>
          </cell>
          <cell r="GC475">
            <v>356698</v>
          </cell>
          <cell r="GD475">
            <v>129456</v>
          </cell>
          <cell r="GE475">
            <v>11754209</v>
          </cell>
          <cell r="GF475">
            <v>1870203</v>
          </cell>
          <cell r="GG475">
            <v>157925</v>
          </cell>
          <cell r="GH475">
            <v>28681</v>
          </cell>
          <cell r="GI475">
            <v>239</v>
          </cell>
          <cell r="GJ475">
            <v>-8960</v>
          </cell>
          <cell r="GK475">
            <v>430</v>
          </cell>
          <cell r="GL475">
            <v>163237</v>
          </cell>
          <cell r="GM475">
            <v>540036</v>
          </cell>
          <cell r="GN475">
            <v>5909</v>
          </cell>
          <cell r="GO475">
            <v>0</v>
          </cell>
          <cell r="GP475">
            <v>0</v>
          </cell>
          <cell r="GQ475">
            <v>17899752</v>
          </cell>
        </row>
      </sheetData>
      <sheetData sheetId="3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Dint 11 outputs"/>
      <sheetName val="Dint 11"/>
      <sheetName val="F'cast bud 11 (2)"/>
      <sheetName val="Expresumm"/>
      <sheetName val="SotND"/>
      <sheetName val="Data (monthly)"/>
      <sheetName val="Output to BRIAN"/>
      <sheetName val="Output to eTC  (F) "/>
      <sheetName val="Output to eTC  "/>
      <sheetName val="OutturnNotes"/>
      <sheetName val="DINT 2010"/>
      <sheetName val="Dint2011"/>
      <sheetName val="Menus"/>
    </sheetNames>
    <sheetDataSet>
      <sheetData sheetId="0"/>
      <sheetData sheetId="1"/>
      <sheetData sheetId="2">
        <row r="3">
          <cell r="B3" t="str">
            <v>OT</v>
          </cell>
        </row>
      </sheetData>
      <sheetData sheetId="3"/>
      <sheetData sheetId="4"/>
      <sheetData sheetId="5"/>
      <sheetData sheetId="6">
        <row r="6">
          <cell r="A6" t="str">
            <v xml:space="preserve">  NSBF</v>
          </cell>
          <cell r="B6" t="str">
            <v xml:space="preserve">  NILO gilts totalexcl NIF etc.</v>
          </cell>
          <cell r="C6">
            <v>6.0000000000000001E-3</v>
          </cell>
          <cell r="D6">
            <v>0</v>
          </cell>
          <cell r="E6">
            <v>2.6840000000000002</v>
          </cell>
          <cell r="F6">
            <v>5.9999999999997833E-3</v>
          </cell>
          <cell r="G6">
            <v>2.3370000000000002</v>
          </cell>
          <cell r="H6">
            <v>0.107</v>
          </cell>
          <cell r="I6">
            <v>6.0000000000000001E-3</v>
          </cell>
          <cell r="J6">
            <v>0</v>
          </cell>
          <cell r="K6">
            <v>2.6840000000000002</v>
          </cell>
          <cell r="L6">
            <v>5.9999999999997833E-3</v>
          </cell>
          <cell r="M6">
            <v>2.3370000000000006</v>
          </cell>
          <cell r="N6">
            <v>-21.177999999999997</v>
          </cell>
          <cell r="O6">
            <v>-11.004999999999995</v>
          </cell>
          <cell r="P6" t="str">
            <v>|</v>
          </cell>
          <cell r="Q6">
            <v>2.69</v>
          </cell>
          <cell r="R6">
            <v>2.4500000000000002</v>
          </cell>
          <cell r="S6">
            <v>2.69</v>
          </cell>
          <cell r="T6">
            <v>-18.834999999999997</v>
          </cell>
          <cell r="U6">
            <v>-11.004999999999997</v>
          </cell>
          <cell r="V6" t="str">
            <v>|</v>
          </cell>
        </row>
        <row r="7">
          <cell r="A7" t="str">
            <v xml:space="preserve">  ISIA</v>
          </cell>
          <cell r="B7" t="str">
            <v xml:space="preserve">  of which ISI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|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 t="str">
            <v>|</v>
          </cell>
        </row>
        <row r="8">
          <cell r="A8" t="str">
            <v xml:space="preserve">  CFIA</v>
          </cell>
          <cell r="B8" t="str">
            <v xml:space="preserve">  of which CFI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0.204000000000001</v>
          </cell>
          <cell r="N8">
            <v>10.26</v>
          </cell>
          <cell r="O8">
            <v>5.5999999999999162E-2</v>
          </cell>
          <cell r="P8" t="str">
            <v>|</v>
          </cell>
          <cell r="Q8">
            <v>0</v>
          </cell>
          <cell r="R8">
            <v>0</v>
          </cell>
          <cell r="S8">
            <v>0</v>
          </cell>
          <cell r="T8">
            <v>5.5999999999999162E-2</v>
          </cell>
          <cell r="U8">
            <v>5.5999999999999162E-2</v>
          </cell>
          <cell r="V8" t="str">
            <v>|</v>
          </cell>
        </row>
        <row r="9">
          <cell r="A9" t="str">
            <v xml:space="preserve">  NSBIF</v>
          </cell>
          <cell r="B9" t="str">
            <v xml:space="preserve">    </v>
          </cell>
        </row>
        <row r="12">
          <cell r="A12" t="str">
            <v>PAYMENTS TO LOCAL AUTHORS</v>
          </cell>
          <cell r="B12" t="str">
            <v>PAYMENTS TO LOCAL AUTHORitieS</v>
          </cell>
          <cell r="P12" t="str">
            <v>|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|</v>
          </cell>
        </row>
        <row r="13">
          <cell r="P13" t="str">
            <v>|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|</v>
          </cell>
        </row>
        <row r="14">
          <cell r="A14" t="str">
            <v xml:space="preserve">  Gilts</v>
          </cell>
          <cell r="B14" t="str">
            <v xml:space="preserve">  Gilts</v>
          </cell>
          <cell r="C14">
            <v>2</v>
          </cell>
          <cell r="D14">
            <v>2</v>
          </cell>
          <cell r="E14">
            <v>2</v>
          </cell>
          <cell r="F14">
            <v>2</v>
          </cell>
          <cell r="G14">
            <v>2</v>
          </cell>
          <cell r="H14">
            <v>2</v>
          </cell>
          <cell r="I14">
            <v>2</v>
          </cell>
          <cell r="J14">
            <v>2</v>
          </cell>
          <cell r="K14">
            <v>2</v>
          </cell>
          <cell r="L14">
            <v>2</v>
          </cell>
          <cell r="M14">
            <v>2</v>
          </cell>
          <cell r="N14">
            <v>2</v>
          </cell>
          <cell r="O14">
            <v>24</v>
          </cell>
          <cell r="P14" t="str">
            <v>|</v>
          </cell>
          <cell r="Q14">
            <v>6</v>
          </cell>
          <cell r="R14">
            <v>6</v>
          </cell>
          <cell r="S14">
            <v>6</v>
          </cell>
          <cell r="T14">
            <v>6</v>
          </cell>
          <cell r="U14">
            <v>24</v>
          </cell>
          <cell r="V14" t="str">
            <v>|</v>
          </cell>
        </row>
        <row r="15">
          <cell r="A15" t="str">
            <v xml:space="preserve">  T bills</v>
          </cell>
          <cell r="B15" t="str">
            <v xml:space="preserve">  T bill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 t="str">
            <v>|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|</v>
          </cell>
        </row>
        <row r="16">
          <cell r="A16" t="str">
            <v xml:space="preserve">  National savings</v>
          </cell>
          <cell r="B16" t="str">
            <v xml:space="preserve">  National saving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 t="str">
            <v>|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|</v>
          </cell>
        </row>
        <row r="17">
          <cell r="A17" t="str">
            <v xml:space="preserve">  NHS xferred funds</v>
          </cell>
          <cell r="B17" t="str">
            <v xml:space="preserve">  NHS xferred fund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 t="str">
            <v>|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|</v>
          </cell>
        </row>
        <row r="19">
          <cell r="A19" t="str">
            <v>PAYMENTS TO PUBLIC CORPS</v>
          </cell>
          <cell r="B19" t="str">
            <v>PAYMENTS TO PUBLIC CORPS</v>
          </cell>
          <cell r="P19" t="str">
            <v>|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|</v>
          </cell>
        </row>
        <row r="20">
          <cell r="P20" t="str">
            <v>|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|</v>
          </cell>
        </row>
        <row r="21">
          <cell r="A21" t="str">
            <v xml:space="preserve">  T bills</v>
          </cell>
          <cell r="B21" t="str">
            <v xml:space="preserve">  T bill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 t="str">
            <v>|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|</v>
          </cell>
        </row>
        <row r="22">
          <cell r="A22" t="str">
            <v xml:space="preserve">  Gilts</v>
          </cell>
          <cell r="B22" t="str">
            <v xml:space="preserve">  Gilts</v>
          </cell>
          <cell r="C22">
            <v>3</v>
          </cell>
          <cell r="D22">
            <v>3</v>
          </cell>
          <cell r="E22">
            <v>3</v>
          </cell>
          <cell r="F22">
            <v>3</v>
          </cell>
          <cell r="G22">
            <v>3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  <cell r="M22">
            <v>3</v>
          </cell>
          <cell r="N22">
            <v>3</v>
          </cell>
          <cell r="O22">
            <v>36</v>
          </cell>
          <cell r="P22" t="str">
            <v>|</v>
          </cell>
          <cell r="Q22">
            <v>9</v>
          </cell>
          <cell r="R22">
            <v>9</v>
          </cell>
          <cell r="S22">
            <v>9</v>
          </cell>
          <cell r="T22">
            <v>9</v>
          </cell>
          <cell r="U22">
            <v>36</v>
          </cell>
          <cell r="V22" t="str">
            <v>|</v>
          </cell>
        </row>
        <row r="23">
          <cell r="A23" t="str">
            <v xml:space="preserve">  Crown Estate - divis</v>
          </cell>
          <cell r="B23" t="str">
            <v xml:space="preserve">  Crown Estate gilt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|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|</v>
          </cell>
        </row>
        <row r="24">
          <cell r="A24" t="str">
            <v xml:space="preserve">  CTDs</v>
          </cell>
          <cell r="B24" t="str">
            <v xml:space="preserve">  CTD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 t="str">
            <v>|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|</v>
          </cell>
        </row>
        <row r="26">
          <cell r="A26" t="str">
            <v>Northern Ireland pmts</v>
          </cell>
          <cell r="B26" t="str">
            <v>Northern Irelan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 t="str">
            <v>|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|</v>
          </cell>
        </row>
        <row r="28">
          <cell r="B28" t="str">
            <v>CFERs from:</v>
          </cell>
        </row>
        <row r="29">
          <cell r="A29" t="str">
            <v>CFERs: LAs</v>
          </cell>
          <cell r="B29" t="str">
            <v xml:space="preserve">   subtotal CFERs (S15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 t="str">
            <v>|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 t="str">
            <v>|</v>
          </cell>
        </row>
        <row r="30">
          <cell r="A30" t="str">
            <v>CFERs: PC</v>
          </cell>
          <cell r="B30" t="str">
            <v xml:space="preserve">   subtotal CFERs (S20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 t="str">
            <v>|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 t="str">
            <v>|</v>
          </cell>
        </row>
        <row r="31">
          <cell r="A31" t="str">
            <v>CFERs: other</v>
          </cell>
          <cell r="B31" t="str">
            <v xml:space="preserve">   subtotal CFERs (S10 and S25)</v>
          </cell>
          <cell r="C31">
            <v>70.32842857639244</v>
          </cell>
          <cell r="D31">
            <v>22.672672813607949</v>
          </cell>
          <cell r="E31">
            <v>23.328428576392433</v>
          </cell>
          <cell r="F31">
            <v>22.620946335096505</v>
          </cell>
          <cell r="G31">
            <v>23.061175094759772</v>
          </cell>
          <cell r="H31">
            <v>22.937606286536361</v>
          </cell>
          <cell r="I31">
            <v>70.013431128974602</v>
          </cell>
          <cell r="J31">
            <v>22.363417243461466</v>
          </cell>
          <cell r="K31">
            <v>21.719323926641039</v>
          </cell>
          <cell r="L31">
            <v>22.343301392260937</v>
          </cell>
          <cell r="M31">
            <v>22.332099650302183</v>
          </cell>
          <cell r="N31">
            <v>20.442449295124622</v>
          </cell>
          <cell r="O31">
            <v>364.16328031955021</v>
          </cell>
          <cell r="P31" t="str">
            <v>|</v>
          </cell>
          <cell r="Q31">
            <v>116.32952996639281</v>
          </cell>
          <cell r="R31">
            <v>68.619727716392646</v>
          </cell>
          <cell r="S31">
            <v>114.09617229907711</v>
          </cell>
          <cell r="T31">
            <v>65.117850337687742</v>
          </cell>
          <cell r="U31">
            <v>364.16328031955032</v>
          </cell>
          <cell r="V31" t="str">
            <v>|</v>
          </cell>
        </row>
        <row r="33">
          <cell r="A33" t="str">
            <v>NIF - LA</v>
          </cell>
          <cell r="B33" t="str">
            <v>NIF - L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 t="str">
            <v>|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|</v>
          </cell>
        </row>
        <row r="34">
          <cell r="A34" t="str">
            <v>NLD  - LA</v>
          </cell>
        </row>
        <row r="36">
          <cell r="A36" t="str">
            <v>Northern Ireland rcpts from:</v>
          </cell>
          <cell r="B36" t="str">
            <v>Northern Ireland rcpts from:</v>
          </cell>
          <cell r="P36" t="str">
            <v>|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|</v>
          </cell>
        </row>
        <row r="37">
          <cell r="A37" t="str">
            <v xml:space="preserve">   Local authorities</v>
          </cell>
          <cell r="B37" t="str">
            <v xml:space="preserve">   Local authorities</v>
          </cell>
          <cell r="C37">
            <v>2</v>
          </cell>
          <cell r="D37">
            <v>2</v>
          </cell>
          <cell r="E37">
            <v>2</v>
          </cell>
          <cell r="F37">
            <v>2</v>
          </cell>
          <cell r="G37">
            <v>2</v>
          </cell>
          <cell r="H37">
            <v>2</v>
          </cell>
          <cell r="I37">
            <v>2</v>
          </cell>
          <cell r="J37">
            <v>2</v>
          </cell>
          <cell r="K37">
            <v>2</v>
          </cell>
          <cell r="L37">
            <v>2</v>
          </cell>
          <cell r="M37">
            <v>2</v>
          </cell>
          <cell r="N37">
            <v>2</v>
          </cell>
          <cell r="O37">
            <v>24</v>
          </cell>
          <cell r="P37" t="str">
            <v>|</v>
          </cell>
          <cell r="Q37">
            <v>6</v>
          </cell>
          <cell r="R37">
            <v>6</v>
          </cell>
          <cell r="S37">
            <v>6</v>
          </cell>
          <cell r="T37">
            <v>6</v>
          </cell>
          <cell r="U37">
            <v>24</v>
          </cell>
          <cell r="V37" t="str">
            <v>|</v>
          </cell>
        </row>
        <row r="38">
          <cell r="A38" t="str">
            <v xml:space="preserve">   Public corporations</v>
          </cell>
          <cell r="B38" t="str">
            <v xml:space="preserve">   Public corporations</v>
          </cell>
          <cell r="C38">
            <v>9</v>
          </cell>
          <cell r="D38">
            <v>9</v>
          </cell>
          <cell r="E38">
            <v>9</v>
          </cell>
          <cell r="F38">
            <v>9</v>
          </cell>
          <cell r="G38">
            <v>9</v>
          </cell>
          <cell r="H38">
            <v>9</v>
          </cell>
          <cell r="I38">
            <v>9</v>
          </cell>
          <cell r="J38">
            <v>9</v>
          </cell>
          <cell r="K38">
            <v>9</v>
          </cell>
          <cell r="L38">
            <v>9</v>
          </cell>
          <cell r="M38">
            <v>9</v>
          </cell>
          <cell r="N38">
            <v>9</v>
          </cell>
          <cell r="O38">
            <v>108</v>
          </cell>
          <cell r="P38" t="str">
            <v>|</v>
          </cell>
          <cell r="Q38">
            <v>27</v>
          </cell>
          <cell r="R38">
            <v>27</v>
          </cell>
          <cell r="S38">
            <v>27</v>
          </cell>
          <cell r="T38">
            <v>27</v>
          </cell>
          <cell r="U38">
            <v>108</v>
          </cell>
          <cell r="V38" t="str">
            <v>|</v>
          </cell>
        </row>
        <row r="39">
          <cell r="A39" t="str">
            <v xml:space="preserve"> NHS Trusts (incl PDC divi</v>
          </cell>
          <cell r="B39" t="str">
            <v xml:space="preserve"> NHS Trusts (incl PDC divi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 t="str">
            <v>|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|</v>
          </cell>
        </row>
        <row r="40">
          <cell r="A40" t="str">
            <v xml:space="preserve">   Other</v>
          </cell>
          <cell r="B40" t="str">
            <v xml:space="preserve">   Other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 t="str">
            <v>|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|</v>
          </cell>
        </row>
        <row r="41">
          <cell r="P41" t="str">
            <v>|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|</v>
          </cell>
        </row>
        <row r="42">
          <cell r="A42" t="str">
            <v>Miscellaneous rcpts from:</v>
          </cell>
          <cell r="B42" t="str">
            <v>Miscellaneous rcpts from:</v>
          </cell>
          <cell r="P42" t="str">
            <v>|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|</v>
          </cell>
        </row>
        <row r="43">
          <cell r="A43" t="str">
            <v xml:space="preserve">   Local authorities</v>
          </cell>
          <cell r="B43" t="str">
            <v xml:space="preserve">   Local authorities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2</v>
          </cell>
          <cell r="P43" t="str">
            <v>|</v>
          </cell>
          <cell r="Q43">
            <v>3</v>
          </cell>
          <cell r="R43">
            <v>3</v>
          </cell>
          <cell r="S43">
            <v>3</v>
          </cell>
          <cell r="T43">
            <v>3</v>
          </cell>
          <cell r="U43">
            <v>12</v>
          </cell>
          <cell r="V43" t="str">
            <v>|</v>
          </cell>
        </row>
        <row r="44">
          <cell r="A44" t="str">
            <v xml:space="preserve">   Public corporations</v>
          </cell>
          <cell r="B44" t="str">
            <v xml:space="preserve">   Public corporations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  <cell r="O44">
            <v>12</v>
          </cell>
          <cell r="P44" t="str">
            <v>|</v>
          </cell>
          <cell r="Q44">
            <v>3</v>
          </cell>
          <cell r="R44">
            <v>3</v>
          </cell>
          <cell r="S44">
            <v>3</v>
          </cell>
          <cell r="T44">
            <v>3</v>
          </cell>
          <cell r="U44">
            <v>12</v>
          </cell>
          <cell r="V44" t="str">
            <v>|</v>
          </cell>
        </row>
        <row r="45">
          <cell r="A45" t="str">
            <v xml:space="preserve">   Othe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P45" t="str">
            <v>|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|</v>
          </cell>
        </row>
        <row r="46">
          <cell r="P46" t="str">
            <v>|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|</v>
          </cell>
        </row>
        <row r="47">
          <cell r="A47" t="str">
            <v>Int from housing assoc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 t="str">
            <v>|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|</v>
          </cell>
        </row>
        <row r="48">
          <cell r="C48" t="str">
            <v xml:space="preserve"> </v>
          </cell>
          <cell r="O48">
            <v>0</v>
          </cell>
          <cell r="P48" t="str">
            <v>|</v>
          </cell>
          <cell r="V48" t="str">
            <v>|</v>
          </cell>
        </row>
        <row r="49">
          <cell r="A49" t="str">
            <v>GEFCO</v>
          </cell>
          <cell r="B49" t="str">
            <v>GEFCO</v>
          </cell>
          <cell r="C49" t="str">
            <v xml:space="preserve"> </v>
          </cell>
          <cell r="O49" t="str">
            <v xml:space="preserve"> </v>
          </cell>
        </row>
        <row r="50">
          <cell r="A50" t="str">
            <v>Buy-outs (-ve)</v>
          </cell>
          <cell r="B50" t="str">
            <v>Buy-outs (-ve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Drawings (-ve)</v>
          </cell>
          <cell r="B51" t="str">
            <v>Drawings (-ve)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>Repayments  (+ve)</v>
          </cell>
          <cell r="B52" t="str">
            <v>Repayments  (+ve)</v>
          </cell>
          <cell r="C52">
            <v>24.693368331578945</v>
          </cell>
          <cell r="D52">
            <v>14.761265126315793</v>
          </cell>
          <cell r="E52">
            <v>12.14272236</v>
          </cell>
          <cell r="F52">
            <v>22.686846250000002</v>
          </cell>
          <cell r="G52">
            <v>9.6809232826315803</v>
          </cell>
          <cell r="H52">
            <v>26.867566499999995</v>
          </cell>
          <cell r="I52">
            <v>19.677218660000001</v>
          </cell>
          <cell r="J52">
            <v>44.082273519999994</v>
          </cell>
          <cell r="K52">
            <v>6.7601182500000006</v>
          </cell>
          <cell r="L52">
            <v>12.43250402</v>
          </cell>
          <cell r="M52">
            <v>7.9439738900000005</v>
          </cell>
          <cell r="N52">
            <v>10.930205299999999</v>
          </cell>
          <cell r="O52">
            <v>212.65898549052633</v>
          </cell>
          <cell r="Q52">
            <v>51.597355817894737</v>
          </cell>
          <cell r="R52">
            <v>59.235336032631579</v>
          </cell>
          <cell r="S52">
            <v>70.51961043</v>
          </cell>
          <cell r="T52">
            <v>31.306683209999996</v>
          </cell>
          <cell r="U52">
            <v>212.65898549052631</v>
          </cell>
        </row>
        <row r="53">
          <cell r="A53" t="str">
            <v>Net policy loans &gt;&gt; -iii</v>
          </cell>
          <cell r="B53" t="str">
            <v>Net policy loans &gt;&gt; -iii</v>
          </cell>
          <cell r="C53">
            <v>24.693368331578945</v>
          </cell>
          <cell r="D53">
            <v>14.761265126315793</v>
          </cell>
          <cell r="E53">
            <v>12.14272236</v>
          </cell>
          <cell r="F53">
            <v>22.686846250000002</v>
          </cell>
          <cell r="G53">
            <v>9.6809232826315803</v>
          </cell>
          <cell r="H53">
            <v>26.867566499999995</v>
          </cell>
          <cell r="I53">
            <v>19.677218660000001</v>
          </cell>
          <cell r="J53">
            <v>44.082273519999994</v>
          </cell>
          <cell r="K53">
            <v>6.7601182500000006</v>
          </cell>
          <cell r="L53">
            <v>12.43250402</v>
          </cell>
          <cell r="M53">
            <v>7.9439738900000005</v>
          </cell>
          <cell r="N53">
            <v>10.930205299999999</v>
          </cell>
          <cell r="O53">
            <v>212.65898549052633</v>
          </cell>
          <cell r="Q53">
            <v>51.597355817894737</v>
          </cell>
          <cell r="R53">
            <v>59.235336032631579</v>
          </cell>
          <cell r="S53">
            <v>70.51961043</v>
          </cell>
          <cell r="T53">
            <v>31.306683209999996</v>
          </cell>
          <cell r="U53">
            <v>212.65898549052631</v>
          </cell>
        </row>
        <row r="54">
          <cell r="B54" t="str">
            <v xml:space="preserve">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 t="str">
            <v>Int pmts: swaps (-ve)</v>
          </cell>
          <cell r="B55" t="str">
            <v>Int pmts: swaps (-ve)</v>
          </cell>
          <cell r="C55">
            <v>0</v>
          </cell>
          <cell r="D55">
            <v>0</v>
          </cell>
          <cell r="E55">
            <v>-0.36749040999999999</v>
          </cell>
          <cell r="F55">
            <v>-2.3508304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-0.37354795000000002</v>
          </cell>
          <cell r="L55">
            <v>-0.59547944999999991</v>
          </cell>
          <cell r="M55">
            <v>0</v>
          </cell>
          <cell r="N55">
            <v>0</v>
          </cell>
          <cell r="O55">
            <v>-3.6873482799999997</v>
          </cell>
          <cell r="Q55">
            <v>-0.36749040999999999</v>
          </cell>
          <cell r="R55">
            <v>-2.35083047</v>
          </cell>
          <cell r="S55">
            <v>-0.37354795000000002</v>
          </cell>
          <cell r="T55">
            <v>-0.59547944999999991</v>
          </cell>
          <cell r="U55">
            <v>-3.6873482799999997</v>
          </cell>
        </row>
        <row r="56">
          <cell r="A56" t="str">
            <v>Int pmts: bonds</v>
          </cell>
          <cell r="B56" t="str">
            <v>Int pmts: bond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24.375</v>
          </cell>
          <cell r="M56">
            <v>0</v>
          </cell>
          <cell r="N56">
            <v>0</v>
          </cell>
          <cell r="O56">
            <v>-24.375</v>
          </cell>
          <cell r="Q56">
            <v>0</v>
          </cell>
          <cell r="R56">
            <v>0</v>
          </cell>
          <cell r="S56">
            <v>0</v>
          </cell>
          <cell r="T56">
            <v>-24.375</v>
          </cell>
          <cell r="U56">
            <v>-24.375</v>
          </cell>
        </row>
        <row r="57">
          <cell r="A57" t="str">
            <v>Int pmts: libor/OD</v>
          </cell>
          <cell r="B57" t="str">
            <v>Int pmts: libor/OD</v>
          </cell>
          <cell r="C57">
            <v>-3.6213984210526323E-2</v>
          </cell>
          <cell r="D57">
            <v>-1.3414208189442526E-2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-8.4068105263157902E-3</v>
          </cell>
          <cell r="J57">
            <v>-1.10204E-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-6.9055402926284648E-2</v>
          </cell>
          <cell r="Q57">
            <v>-4.9628192399968851E-2</v>
          </cell>
          <cell r="R57">
            <v>0</v>
          </cell>
          <cell r="S57">
            <v>-1.942721052631579E-2</v>
          </cell>
          <cell r="T57">
            <v>0</v>
          </cell>
          <cell r="U57">
            <v>-6.9055402926284648E-2</v>
          </cell>
        </row>
        <row r="58">
          <cell r="A58" t="str">
            <v>Int pmts: to CG &gt;&gt; iv</v>
          </cell>
          <cell r="B58" t="str">
            <v>Int pmts: to CG &gt;&gt; iv</v>
          </cell>
          <cell r="C58">
            <v>-2.5387177799999998</v>
          </cell>
          <cell r="D58">
            <v>-1.59587715</v>
          </cell>
          <cell r="E58">
            <v>-2.1481347599999996</v>
          </cell>
          <cell r="F58">
            <v>-2.8004129299999998</v>
          </cell>
          <cell r="G58">
            <v>-1.06637859</v>
          </cell>
          <cell r="H58">
            <v>-4.8797985700000002</v>
          </cell>
          <cell r="I58">
            <v>-1.87952293</v>
          </cell>
          <cell r="J58">
            <v>-1.4376979599999999</v>
          </cell>
          <cell r="K58">
            <v>-1.6232989099999999</v>
          </cell>
          <cell r="L58">
            <v>-1.75623606</v>
          </cell>
          <cell r="M58">
            <v>-0.77327086</v>
          </cell>
          <cell r="N58">
            <v>-4.5609903899999997</v>
          </cell>
          <cell r="O58">
            <v>-27.060336889999999</v>
          </cell>
          <cell r="Q58">
            <v>-6.2827296899999991</v>
          </cell>
          <cell r="R58">
            <v>-8.7465900899999998</v>
          </cell>
          <cell r="S58">
            <v>-4.9405197999999997</v>
          </cell>
          <cell r="T58">
            <v>-7.0904973099999999</v>
          </cell>
          <cell r="U58">
            <v>-27.060336889999999</v>
          </cell>
        </row>
        <row r="59">
          <cell r="B59" t="str">
            <v xml:space="preserve">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Int rcpts: Loans (+ve)</v>
          </cell>
          <cell r="B60" t="str">
            <v>Int rcpts: Loans (+ve)</v>
          </cell>
          <cell r="C60">
            <v>2.1246523736842109</v>
          </cell>
          <cell r="D60">
            <v>1.6270560477701037</v>
          </cell>
          <cell r="E60">
            <v>1.8114986887606697</v>
          </cell>
          <cell r="F60">
            <v>1.3287467278947371</v>
          </cell>
          <cell r="G60">
            <v>0.76606815631578939</v>
          </cell>
          <cell r="H60">
            <v>5.3824491594736843</v>
          </cell>
          <cell r="I60">
            <v>1.5803414257894737</v>
          </cell>
          <cell r="J60">
            <v>1.632849264736842</v>
          </cell>
          <cell r="K60">
            <v>1.3347442736842106</v>
          </cell>
          <cell r="L60">
            <v>0.80857235999999999</v>
          </cell>
          <cell r="M60">
            <v>0.59345131789473693</v>
          </cell>
          <cell r="N60">
            <v>4.8734856436842104</v>
          </cell>
          <cell r="O60">
            <v>23.863915439688668</v>
          </cell>
          <cell r="Q60">
            <v>5.563207110214984</v>
          </cell>
          <cell r="R60">
            <v>7.4772640436842108</v>
          </cell>
          <cell r="S60">
            <v>4.5479349642105262</v>
          </cell>
          <cell r="T60">
            <v>6.2755093215789479</v>
          </cell>
          <cell r="U60">
            <v>23.863915439688668</v>
          </cell>
        </row>
        <row r="61">
          <cell r="A61" t="str">
            <v>Int rcpts: surp assets</v>
          </cell>
          <cell r="B61" t="str">
            <v>Int rcpts: surp assets</v>
          </cell>
          <cell r="C61">
            <v>0</v>
          </cell>
          <cell r="D61">
            <v>0</v>
          </cell>
          <cell r="E61">
            <v>0</v>
          </cell>
          <cell r="F61">
            <v>4.0888627700000004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.60292313</v>
          </cell>
          <cell r="M61">
            <v>0</v>
          </cell>
          <cell r="N61">
            <v>0</v>
          </cell>
          <cell r="O61">
            <v>5.6917859000000002</v>
          </cell>
          <cell r="Q61">
            <v>0</v>
          </cell>
          <cell r="R61">
            <v>4.0888627700000004</v>
          </cell>
          <cell r="S61">
            <v>0</v>
          </cell>
          <cell r="T61">
            <v>1.60292313</v>
          </cell>
          <cell r="U61">
            <v>5.6917859000000002</v>
          </cell>
        </row>
        <row r="62">
          <cell r="A62" t="str">
            <v>Int rcpts: swaps etc</v>
          </cell>
          <cell r="B62" t="str">
            <v>Int rcpts: swaps etc</v>
          </cell>
          <cell r="C62">
            <v>0</v>
          </cell>
          <cell r="D62">
            <v>0</v>
          </cell>
          <cell r="E62">
            <v>0.1732552699999999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8.1504820000000006E-2</v>
          </cell>
          <cell r="L62">
            <v>24.375</v>
          </cell>
          <cell r="M62">
            <v>0</v>
          </cell>
          <cell r="N62">
            <v>0</v>
          </cell>
          <cell r="O62">
            <v>24.629760090000001</v>
          </cell>
          <cell r="Q62">
            <v>0.17325526999999999</v>
          </cell>
          <cell r="R62">
            <v>0</v>
          </cell>
          <cell r="S62">
            <v>8.1504820000000006E-2</v>
          </cell>
          <cell r="T62">
            <v>24.375</v>
          </cell>
          <cell r="U62">
            <v>24.629760090000001</v>
          </cell>
        </row>
        <row r="63">
          <cell r="B63" t="str">
            <v xml:space="preserve">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Int equalisation: rcpts &gt;&gt; -i</v>
          </cell>
          <cell r="B64" t="str">
            <v>Int equalisation: rcpts &gt;&gt; -i</v>
          </cell>
          <cell r="C64">
            <v>7.4944280000000002E-2</v>
          </cell>
          <cell r="D64">
            <v>6.862958999999999E-2</v>
          </cell>
          <cell r="E64">
            <v>0.26828802000000002</v>
          </cell>
          <cell r="F64">
            <v>-0.61749763999999929</v>
          </cell>
          <cell r="G64">
            <v>6.3293929999999998E-2</v>
          </cell>
          <cell r="H64">
            <v>6.2E-2</v>
          </cell>
          <cell r="I64">
            <v>6.0499999999999998E-2</v>
          </cell>
          <cell r="J64">
            <v>5.9499999999999997E-2</v>
          </cell>
          <cell r="K64">
            <v>0.34904312999999998</v>
          </cell>
          <cell r="L64">
            <v>-0.28186856999999998</v>
          </cell>
          <cell r="M64">
            <v>5.5500000000000001E-2</v>
          </cell>
          <cell r="N64">
            <v>0</v>
          </cell>
          <cell r="O64">
            <v>0.1623327400000007</v>
          </cell>
          <cell r="Q64">
            <v>0.41186189000000001</v>
          </cell>
          <cell r="R64">
            <v>-0.49220370999999924</v>
          </cell>
          <cell r="S64">
            <v>0.46904312999999997</v>
          </cell>
          <cell r="T64">
            <v>-0.22636856999999999</v>
          </cell>
          <cell r="U64">
            <v>0.16233274000000075</v>
          </cell>
        </row>
        <row r="65">
          <cell r="A65" t="str">
            <v>Costs and fees (-ve)</v>
          </cell>
          <cell r="B65" t="str">
            <v>Costs and fees (-ve)</v>
          </cell>
          <cell r="C65">
            <v>-6.862958999999999E-2</v>
          </cell>
          <cell r="D65">
            <v>-6.862958999999999E-2</v>
          </cell>
          <cell r="E65">
            <v>-6.7695369999999991E-2</v>
          </cell>
          <cell r="F65">
            <v>-6.4892900000000003E-2</v>
          </cell>
          <cell r="G65">
            <v>-6.2628740000000002E-2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-0.33247619</v>
          </cell>
          <cell r="Q65">
            <v>-0.20495454999999996</v>
          </cell>
          <cell r="R65">
            <v>-0.12752163999999999</v>
          </cell>
          <cell r="S65">
            <v>0</v>
          </cell>
          <cell r="T65">
            <v>0</v>
          </cell>
          <cell r="U65">
            <v>-0.33247618999999995</v>
          </cell>
        </row>
        <row r="66">
          <cell r="A66" t="str">
            <v>Other</v>
          </cell>
          <cell r="B66" t="str">
            <v>Other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 t="str">
            <v xml:space="preserve">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Change in balance &gt;&gt; v</v>
          </cell>
          <cell r="B68" t="str">
            <v>Change in balance &gt;&gt; v</v>
          </cell>
          <cell r="C68">
            <v>24.24940363105263</v>
          </cell>
          <cell r="D68">
            <v>14.779029815896456</v>
          </cell>
          <cell r="E68">
            <v>11.812443798760672</v>
          </cell>
          <cell r="F68">
            <v>22.270821807894741</v>
          </cell>
          <cell r="G68">
            <v>9.3812780389473716</v>
          </cell>
          <cell r="H68">
            <v>27.432217089473681</v>
          </cell>
          <cell r="I68">
            <v>19.430130345263159</v>
          </cell>
          <cell r="J68">
            <v>44.325904424736834</v>
          </cell>
          <cell r="K68">
            <v>6.528563613684212</v>
          </cell>
          <cell r="L68">
            <v>12.210415430000001</v>
          </cell>
          <cell r="M68">
            <v>7.8196543478947378</v>
          </cell>
          <cell r="N68">
            <v>11.242700553684209</v>
          </cell>
          <cell r="O68">
            <v>211.48256289728872</v>
          </cell>
          <cell r="Q68">
            <v>50.840877245709763</v>
          </cell>
          <cell r="R68">
            <v>59.084316936315794</v>
          </cell>
          <cell r="S68">
            <v>70.284598383684198</v>
          </cell>
          <cell r="T68">
            <v>31.272770331578947</v>
          </cell>
          <cell r="U68">
            <v>211.48256289728872</v>
          </cell>
        </row>
        <row r="69">
          <cell r="B69" t="str">
            <v xml:space="preserve">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memo: net pmts pte</v>
          </cell>
          <cell r="B70" t="str">
            <v>memo: net int pmts pte</v>
          </cell>
          <cell r="C70">
            <v>-3.6213984210526323E-2</v>
          </cell>
          <cell r="D70">
            <v>-1.3414208189442526E-2</v>
          </cell>
          <cell r="E70">
            <v>-0.19423514</v>
          </cell>
          <cell r="F70">
            <v>1.7380323000000004</v>
          </cell>
          <cell r="G70">
            <v>0</v>
          </cell>
          <cell r="H70">
            <v>0</v>
          </cell>
          <cell r="I70">
            <v>-8.4068105263157902E-3</v>
          </cell>
          <cell r="J70">
            <v>-1.10204E-2</v>
          </cell>
          <cell r="K70">
            <v>-0.29204313000000004</v>
          </cell>
          <cell r="L70">
            <v>1.0074436800000008</v>
          </cell>
          <cell r="M70">
            <v>0</v>
          </cell>
          <cell r="N70">
            <v>0</v>
          </cell>
          <cell r="O70">
            <v>2.1901423070737165</v>
          </cell>
          <cell r="Q70">
            <v>-0.24386333239996885</v>
          </cell>
          <cell r="R70">
            <v>1.7380323000000004</v>
          </cell>
          <cell r="S70">
            <v>-0.31147034052631584</v>
          </cell>
          <cell r="T70">
            <v>1.0074436800000008</v>
          </cell>
          <cell r="U70">
            <v>2.1901423070737165</v>
          </cell>
        </row>
        <row r="71">
          <cell r="A71" t="str">
            <v xml:space="preserve">           net rcpts</v>
          </cell>
          <cell r="B71" t="str">
            <v xml:space="preserve">           net int rcpts (loans only)</v>
          </cell>
          <cell r="C71">
            <v>2.1246523736842109</v>
          </cell>
          <cell r="D71">
            <v>1.6270560477701037</v>
          </cell>
          <cell r="E71">
            <v>1.8114986887606697</v>
          </cell>
          <cell r="F71">
            <v>1.3287467278947371</v>
          </cell>
          <cell r="G71">
            <v>0.76606815631578939</v>
          </cell>
          <cell r="H71">
            <v>5.3824491594736843</v>
          </cell>
          <cell r="I71">
            <v>1.5803414257894737</v>
          </cell>
          <cell r="J71">
            <v>1.632849264736842</v>
          </cell>
          <cell r="K71">
            <v>1.3347442736842106</v>
          </cell>
          <cell r="L71">
            <v>0.80857235999999999</v>
          </cell>
          <cell r="M71">
            <v>0.59345131789473693</v>
          </cell>
          <cell r="N71">
            <v>4.8734856436842104</v>
          </cell>
          <cell r="O71">
            <v>23.863915439688668</v>
          </cell>
          <cell r="Q71">
            <v>5.563207110214984</v>
          </cell>
          <cell r="R71">
            <v>7.4772640436842108</v>
          </cell>
          <cell r="S71">
            <v>4.5479349642105262</v>
          </cell>
          <cell r="T71">
            <v>6.2755093215789479</v>
          </cell>
          <cell r="U71">
            <v>23.863915439688668</v>
          </cell>
        </row>
        <row r="72">
          <cell r="B72" t="str">
            <v xml:space="preserve">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financed by ECGD &gt;&gt; -ii</v>
          </cell>
          <cell r="B73" t="str">
            <v>financed by ECGD &gt;&gt; ii</v>
          </cell>
          <cell r="C73">
            <v>21.486406799999997</v>
          </cell>
          <cell r="D73">
            <v>11.445618520000002</v>
          </cell>
          <cell r="E73">
            <v>12.439058080000001</v>
          </cell>
          <cell r="F73">
            <v>22.686846249999999</v>
          </cell>
          <cell r="G73">
            <v>9.0633000299999971</v>
          </cell>
          <cell r="H73">
            <v>-1.023437120000003</v>
          </cell>
          <cell r="I73">
            <v>17.162302760000003</v>
          </cell>
          <cell r="J73">
            <v>-13.935949359999997</v>
          </cell>
          <cell r="K73">
            <v>6.7601182499999997</v>
          </cell>
          <cell r="L73">
            <v>12.43250402</v>
          </cell>
          <cell r="M73">
            <v>7.9439738900000005</v>
          </cell>
          <cell r="N73">
            <v>10.930205299999999</v>
          </cell>
          <cell r="O73">
            <v>117.39094742</v>
          </cell>
          <cell r="Q73">
            <v>45.371083400000003</v>
          </cell>
          <cell r="R73">
            <v>30.726709159999992</v>
          </cell>
          <cell r="S73">
            <v>9.9864716500000057</v>
          </cell>
          <cell r="T73">
            <v>31.306683209999996</v>
          </cell>
          <cell r="U73">
            <v>117.39094741999997</v>
          </cell>
        </row>
        <row r="74">
          <cell r="A74" t="str">
            <v>and other</v>
          </cell>
          <cell r="B74" t="str">
            <v>and other</v>
          </cell>
          <cell r="C74">
            <v>2.7629968310526323</v>
          </cell>
          <cell r="D74">
            <v>3.3334112958964539</v>
          </cell>
          <cell r="E74">
            <v>-0.62661428123932872</v>
          </cell>
          <cell r="F74">
            <v>-0.41602444210525746</v>
          </cell>
          <cell r="G74">
            <v>0.31797800894737449</v>
          </cell>
          <cell r="H74">
            <v>28.455654209473686</v>
          </cell>
          <cell r="I74">
            <v>2.2678275852631558</v>
          </cell>
          <cell r="J74">
            <v>58.261853784736829</v>
          </cell>
          <cell r="K74">
            <v>-0.23155463631578765</v>
          </cell>
          <cell r="L74">
            <v>-0.22208858999999848</v>
          </cell>
          <cell r="M74">
            <v>-0.12431954210526275</v>
          </cell>
          <cell r="N74">
            <v>0.31249525368420983</v>
          </cell>
          <cell r="O74">
            <v>94.091615477288684</v>
          </cell>
          <cell r="Q74">
            <v>5.4697938457097575</v>
          </cell>
          <cell r="R74">
            <v>28.357607776315803</v>
          </cell>
          <cell r="S74">
            <v>60.2981267336842</v>
          </cell>
          <cell r="T74">
            <v>-3.3912878421051396E-2</v>
          </cell>
          <cell r="U74">
            <v>94.091615477288713</v>
          </cell>
        </row>
        <row r="75">
          <cell r="T75" t="str">
            <v xml:space="preserve"> 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 refreshError="1"/>
      <sheetData sheetId="1"/>
      <sheetData sheetId="2">
        <row r="1">
          <cell r="A1">
            <v>1965</v>
          </cell>
          <cell r="J1">
            <v>36158</v>
          </cell>
        </row>
        <row r="2">
          <cell r="J2">
            <v>36159</v>
          </cell>
        </row>
        <row r="3">
          <cell r="J3">
            <v>36160</v>
          </cell>
        </row>
        <row r="4">
          <cell r="J4">
            <v>36161</v>
          </cell>
        </row>
        <row r="5">
          <cell r="J5">
            <v>36164</v>
          </cell>
        </row>
        <row r="6">
          <cell r="J6">
            <v>36165</v>
          </cell>
        </row>
        <row r="7">
          <cell r="J7">
            <v>36166</v>
          </cell>
        </row>
        <row r="8">
          <cell r="J8">
            <v>36167</v>
          </cell>
        </row>
        <row r="9">
          <cell r="J9">
            <v>36168</v>
          </cell>
        </row>
        <row r="10">
          <cell r="J10">
            <v>36171</v>
          </cell>
        </row>
        <row r="11">
          <cell r="J11">
            <v>36172</v>
          </cell>
        </row>
        <row r="12">
          <cell r="J12">
            <v>36173</v>
          </cell>
        </row>
        <row r="13">
          <cell r="J13">
            <v>36174</v>
          </cell>
        </row>
        <row r="14">
          <cell r="J14">
            <v>36175</v>
          </cell>
        </row>
        <row r="15">
          <cell r="J15">
            <v>36178</v>
          </cell>
        </row>
        <row r="16">
          <cell r="J16">
            <v>36179</v>
          </cell>
        </row>
        <row r="17">
          <cell r="J17">
            <v>36180</v>
          </cell>
        </row>
        <row r="18">
          <cell r="J18">
            <v>36181</v>
          </cell>
        </row>
        <row r="19">
          <cell r="J19">
            <v>36182</v>
          </cell>
        </row>
        <row r="20">
          <cell r="J20">
            <v>36185</v>
          </cell>
        </row>
        <row r="21">
          <cell r="J21">
            <v>36186</v>
          </cell>
        </row>
        <row r="22">
          <cell r="J22">
            <v>36187</v>
          </cell>
        </row>
        <row r="23">
          <cell r="J23">
            <v>36188</v>
          </cell>
        </row>
        <row r="24">
          <cell r="J24">
            <v>36189</v>
          </cell>
        </row>
        <row r="25">
          <cell r="J25">
            <v>36192</v>
          </cell>
        </row>
        <row r="26">
          <cell r="J26">
            <v>36193</v>
          </cell>
        </row>
        <row r="27">
          <cell r="J27">
            <v>36194</v>
          </cell>
        </row>
        <row r="28">
          <cell r="J28">
            <v>36195</v>
          </cell>
        </row>
        <row r="29">
          <cell r="J29">
            <v>36196</v>
          </cell>
        </row>
        <row r="30">
          <cell r="J30">
            <v>36199</v>
          </cell>
        </row>
        <row r="31">
          <cell r="J31">
            <v>36200</v>
          </cell>
        </row>
        <row r="32">
          <cell r="J32">
            <v>36201</v>
          </cell>
        </row>
        <row r="33">
          <cell r="J33">
            <v>36202</v>
          </cell>
        </row>
        <row r="34">
          <cell r="J34">
            <v>36203</v>
          </cell>
        </row>
        <row r="35">
          <cell r="J35">
            <v>36206</v>
          </cell>
        </row>
        <row r="36">
          <cell r="J36">
            <v>36207</v>
          </cell>
        </row>
        <row r="37">
          <cell r="J37">
            <v>36208</v>
          </cell>
        </row>
        <row r="38">
          <cell r="J38">
            <v>36209</v>
          </cell>
        </row>
        <row r="39">
          <cell r="J39">
            <v>36210</v>
          </cell>
        </row>
        <row r="40">
          <cell r="J40">
            <v>36213</v>
          </cell>
        </row>
        <row r="41">
          <cell r="J41">
            <v>36214</v>
          </cell>
        </row>
        <row r="42">
          <cell r="J42">
            <v>36215</v>
          </cell>
        </row>
        <row r="43">
          <cell r="J43">
            <v>36216</v>
          </cell>
        </row>
        <row r="44">
          <cell r="J44">
            <v>36217</v>
          </cell>
        </row>
        <row r="45">
          <cell r="J45">
            <v>36220</v>
          </cell>
        </row>
        <row r="46">
          <cell r="J46">
            <v>36221</v>
          </cell>
        </row>
        <row r="47">
          <cell r="J47">
            <v>36222</v>
          </cell>
        </row>
        <row r="48">
          <cell r="J48">
            <v>36223</v>
          </cell>
        </row>
        <row r="49">
          <cell r="J49">
            <v>36224</v>
          </cell>
        </row>
        <row r="50">
          <cell r="J50">
            <v>36227</v>
          </cell>
        </row>
        <row r="51">
          <cell r="J51">
            <v>36228</v>
          </cell>
        </row>
        <row r="52">
          <cell r="J52">
            <v>36229</v>
          </cell>
        </row>
        <row r="53">
          <cell r="J53">
            <v>36230</v>
          </cell>
        </row>
        <row r="54">
          <cell r="J54">
            <v>36231</v>
          </cell>
        </row>
        <row r="55">
          <cell r="J55">
            <v>36234</v>
          </cell>
        </row>
        <row r="56">
          <cell r="J56">
            <v>36235</v>
          </cell>
        </row>
        <row r="57">
          <cell r="J57">
            <v>36236</v>
          </cell>
        </row>
        <row r="58">
          <cell r="J58">
            <v>36237</v>
          </cell>
        </row>
        <row r="59">
          <cell r="J59">
            <v>36238</v>
          </cell>
        </row>
        <row r="60">
          <cell r="J60">
            <v>36241</v>
          </cell>
        </row>
        <row r="61">
          <cell r="J61">
            <v>36242</v>
          </cell>
        </row>
        <row r="62">
          <cell r="J62">
            <v>36243</v>
          </cell>
        </row>
        <row r="63">
          <cell r="J63">
            <v>36244</v>
          </cell>
        </row>
        <row r="64">
          <cell r="J64">
            <v>36245</v>
          </cell>
        </row>
        <row r="65">
          <cell r="J65">
            <v>36248</v>
          </cell>
        </row>
        <row r="66">
          <cell r="J66">
            <v>36249</v>
          </cell>
        </row>
        <row r="67">
          <cell r="J67">
            <v>36250</v>
          </cell>
        </row>
        <row r="68">
          <cell r="J68">
            <v>36251</v>
          </cell>
        </row>
        <row r="69">
          <cell r="J69">
            <v>36252</v>
          </cell>
        </row>
        <row r="70">
          <cell r="J70">
            <v>36255</v>
          </cell>
        </row>
        <row r="71">
          <cell r="J71">
            <v>36256</v>
          </cell>
        </row>
        <row r="72">
          <cell r="J72">
            <v>36257</v>
          </cell>
        </row>
        <row r="73">
          <cell r="J73">
            <v>36258</v>
          </cell>
        </row>
        <row r="74">
          <cell r="J74">
            <v>36259</v>
          </cell>
        </row>
        <row r="75">
          <cell r="J75">
            <v>36262</v>
          </cell>
        </row>
        <row r="76">
          <cell r="J76">
            <v>36263</v>
          </cell>
        </row>
        <row r="77">
          <cell r="J77">
            <v>36264</v>
          </cell>
        </row>
        <row r="78">
          <cell r="J78">
            <v>36265</v>
          </cell>
        </row>
        <row r="79">
          <cell r="J79">
            <v>36266</v>
          </cell>
        </row>
        <row r="80">
          <cell r="J80">
            <v>36269</v>
          </cell>
        </row>
        <row r="81">
          <cell r="J81">
            <v>36270</v>
          </cell>
        </row>
        <row r="82">
          <cell r="J82">
            <v>36271</v>
          </cell>
        </row>
        <row r="83">
          <cell r="J83">
            <v>36272</v>
          </cell>
        </row>
        <row r="84">
          <cell r="J84">
            <v>36273</v>
          </cell>
        </row>
        <row r="85">
          <cell r="J85">
            <v>36276</v>
          </cell>
        </row>
        <row r="86">
          <cell r="J86">
            <v>36277</v>
          </cell>
        </row>
        <row r="87">
          <cell r="J87">
            <v>36278</v>
          </cell>
        </row>
        <row r="88">
          <cell r="J88">
            <v>36279</v>
          </cell>
        </row>
        <row r="89">
          <cell r="J89">
            <v>36280</v>
          </cell>
        </row>
        <row r="90">
          <cell r="J90">
            <v>36283</v>
          </cell>
        </row>
        <row r="91">
          <cell r="J91">
            <v>36284</v>
          </cell>
        </row>
        <row r="92">
          <cell r="J92">
            <v>36285</v>
          </cell>
        </row>
        <row r="93">
          <cell r="J93">
            <v>36286</v>
          </cell>
        </row>
        <row r="94">
          <cell r="J94">
            <v>36287</v>
          </cell>
        </row>
        <row r="95">
          <cell r="J95">
            <v>36290</v>
          </cell>
        </row>
        <row r="96">
          <cell r="J96">
            <v>36291</v>
          </cell>
        </row>
        <row r="97">
          <cell r="J97">
            <v>36292</v>
          </cell>
        </row>
        <row r="98">
          <cell r="J98">
            <v>36293</v>
          </cell>
        </row>
        <row r="99">
          <cell r="J99">
            <v>36294</v>
          </cell>
        </row>
        <row r="100">
          <cell r="J100">
            <v>36297</v>
          </cell>
        </row>
        <row r="101">
          <cell r="J101">
            <v>36298</v>
          </cell>
        </row>
        <row r="102">
          <cell r="J102">
            <v>36299</v>
          </cell>
        </row>
        <row r="103">
          <cell r="J103">
            <v>36300</v>
          </cell>
        </row>
        <row r="104">
          <cell r="J104">
            <v>36301</v>
          </cell>
        </row>
        <row r="105">
          <cell r="J105">
            <v>36304</v>
          </cell>
        </row>
        <row r="106">
          <cell r="J106">
            <v>36305</v>
          </cell>
        </row>
        <row r="107">
          <cell r="J107">
            <v>36306</v>
          </cell>
        </row>
        <row r="108">
          <cell r="J108">
            <v>36307</v>
          </cell>
        </row>
        <row r="109">
          <cell r="J109">
            <v>36308</v>
          </cell>
        </row>
        <row r="110">
          <cell r="J110">
            <v>36311</v>
          </cell>
        </row>
        <row r="111">
          <cell r="J111">
            <v>36312</v>
          </cell>
        </row>
        <row r="112">
          <cell r="J112">
            <v>36313</v>
          </cell>
        </row>
        <row r="113">
          <cell r="J113">
            <v>36314</v>
          </cell>
        </row>
        <row r="114">
          <cell r="J114">
            <v>36315</v>
          </cell>
        </row>
        <row r="115">
          <cell r="J115">
            <v>36318</v>
          </cell>
        </row>
        <row r="116">
          <cell r="J116">
            <v>36319</v>
          </cell>
        </row>
        <row r="117">
          <cell r="J117">
            <v>36320</v>
          </cell>
        </row>
        <row r="118">
          <cell r="J118">
            <v>36321</v>
          </cell>
        </row>
        <row r="119">
          <cell r="J119">
            <v>36322</v>
          </cell>
        </row>
        <row r="120">
          <cell r="J120">
            <v>36325</v>
          </cell>
        </row>
        <row r="121">
          <cell r="J121">
            <v>36326</v>
          </cell>
        </row>
        <row r="122">
          <cell r="J122">
            <v>36327</v>
          </cell>
        </row>
        <row r="123">
          <cell r="J123">
            <v>36328</v>
          </cell>
        </row>
        <row r="124">
          <cell r="J124">
            <v>36329</v>
          </cell>
        </row>
        <row r="125">
          <cell r="J125">
            <v>36332</v>
          </cell>
        </row>
        <row r="126">
          <cell r="J126">
            <v>36333</v>
          </cell>
        </row>
        <row r="127">
          <cell r="J127">
            <v>36334</v>
          </cell>
        </row>
        <row r="128">
          <cell r="J128">
            <v>36335</v>
          </cell>
        </row>
        <row r="129">
          <cell r="J129">
            <v>36336</v>
          </cell>
        </row>
        <row r="130">
          <cell r="J130">
            <v>36339</v>
          </cell>
        </row>
        <row r="131">
          <cell r="J131">
            <v>36340</v>
          </cell>
        </row>
        <row r="132">
          <cell r="J132">
            <v>36341</v>
          </cell>
        </row>
        <row r="133">
          <cell r="J133">
            <v>36342</v>
          </cell>
        </row>
        <row r="134">
          <cell r="J134">
            <v>36343</v>
          </cell>
        </row>
        <row r="135">
          <cell r="J135">
            <v>36346</v>
          </cell>
        </row>
        <row r="136">
          <cell r="J136">
            <v>36347</v>
          </cell>
        </row>
        <row r="137">
          <cell r="J137">
            <v>36348</v>
          </cell>
        </row>
        <row r="138">
          <cell r="J138">
            <v>36349</v>
          </cell>
        </row>
        <row r="139">
          <cell r="J139">
            <v>36350</v>
          </cell>
        </row>
        <row r="140">
          <cell r="J140">
            <v>36353</v>
          </cell>
        </row>
        <row r="141">
          <cell r="J141">
            <v>36354</v>
          </cell>
        </row>
        <row r="142">
          <cell r="J142">
            <v>36355</v>
          </cell>
        </row>
        <row r="143">
          <cell r="J143">
            <v>36356</v>
          </cell>
        </row>
        <row r="144">
          <cell r="J144">
            <v>36357</v>
          </cell>
        </row>
        <row r="145">
          <cell r="J145">
            <v>36360</v>
          </cell>
        </row>
        <row r="146">
          <cell r="J146">
            <v>36361</v>
          </cell>
        </row>
        <row r="147">
          <cell r="J147">
            <v>36362</v>
          </cell>
        </row>
        <row r="148">
          <cell r="J148">
            <v>36363</v>
          </cell>
        </row>
        <row r="149">
          <cell r="J149">
            <v>36364</v>
          </cell>
        </row>
        <row r="150">
          <cell r="J150">
            <v>36367</v>
          </cell>
        </row>
        <row r="151">
          <cell r="J151">
            <v>36368</v>
          </cell>
        </row>
        <row r="152">
          <cell r="J152">
            <v>36369</v>
          </cell>
        </row>
        <row r="153">
          <cell r="J153">
            <v>36370</v>
          </cell>
        </row>
        <row r="154">
          <cell r="J154">
            <v>36371</v>
          </cell>
        </row>
        <row r="155">
          <cell r="J155">
            <v>36374</v>
          </cell>
        </row>
        <row r="156">
          <cell r="J156">
            <v>36375</v>
          </cell>
        </row>
        <row r="157">
          <cell r="J157">
            <v>36376</v>
          </cell>
        </row>
        <row r="158">
          <cell r="J158">
            <v>36377</v>
          </cell>
        </row>
        <row r="159">
          <cell r="J159">
            <v>36378</v>
          </cell>
        </row>
        <row r="160">
          <cell r="J160">
            <v>36381</v>
          </cell>
        </row>
        <row r="161">
          <cell r="J161">
            <v>36382</v>
          </cell>
        </row>
        <row r="162">
          <cell r="J162">
            <v>36383</v>
          </cell>
        </row>
        <row r="163">
          <cell r="J163">
            <v>36384</v>
          </cell>
        </row>
        <row r="164">
          <cell r="J164">
            <v>36385</v>
          </cell>
        </row>
        <row r="165">
          <cell r="J165">
            <v>36388</v>
          </cell>
        </row>
        <row r="166">
          <cell r="J166">
            <v>36389</v>
          </cell>
        </row>
        <row r="167">
          <cell r="J167">
            <v>36390</v>
          </cell>
        </row>
        <row r="168">
          <cell r="J168">
            <v>36391</v>
          </cell>
        </row>
        <row r="169">
          <cell r="J169">
            <v>36392</v>
          </cell>
        </row>
        <row r="170">
          <cell r="J170">
            <v>36395</v>
          </cell>
        </row>
        <row r="171">
          <cell r="J171">
            <v>36396</v>
          </cell>
        </row>
        <row r="172">
          <cell r="J172">
            <v>36397</v>
          </cell>
        </row>
        <row r="173">
          <cell r="J173">
            <v>36398</v>
          </cell>
        </row>
        <row r="174">
          <cell r="J174">
            <v>36399</v>
          </cell>
        </row>
        <row r="175">
          <cell r="J175">
            <v>36402</v>
          </cell>
        </row>
        <row r="176">
          <cell r="J176">
            <v>36403</v>
          </cell>
        </row>
        <row r="177">
          <cell r="J177">
            <v>36404</v>
          </cell>
        </row>
        <row r="178">
          <cell r="J178">
            <v>36405</v>
          </cell>
        </row>
        <row r="179">
          <cell r="J179">
            <v>36406</v>
          </cell>
        </row>
        <row r="180">
          <cell r="J180">
            <v>36409</v>
          </cell>
        </row>
        <row r="181">
          <cell r="J181">
            <v>36410</v>
          </cell>
        </row>
        <row r="182">
          <cell r="J182">
            <v>36411</v>
          </cell>
        </row>
        <row r="183">
          <cell r="J183">
            <v>36412</v>
          </cell>
        </row>
        <row r="184">
          <cell r="J184">
            <v>36413</v>
          </cell>
        </row>
        <row r="185">
          <cell r="J185">
            <v>36416</v>
          </cell>
        </row>
        <row r="186">
          <cell r="J186">
            <v>36417</v>
          </cell>
        </row>
        <row r="187">
          <cell r="J187">
            <v>36418</v>
          </cell>
        </row>
        <row r="188">
          <cell r="J188">
            <v>36419</v>
          </cell>
        </row>
        <row r="189">
          <cell r="J189">
            <v>36420</v>
          </cell>
        </row>
        <row r="190">
          <cell r="J190">
            <v>36423</v>
          </cell>
        </row>
        <row r="191">
          <cell r="J191">
            <v>36424</v>
          </cell>
        </row>
        <row r="192">
          <cell r="J192">
            <v>36425</v>
          </cell>
        </row>
        <row r="193">
          <cell r="J193">
            <v>36426</v>
          </cell>
        </row>
        <row r="194">
          <cell r="J194">
            <v>36427</v>
          </cell>
        </row>
        <row r="195">
          <cell r="J195">
            <v>36430</v>
          </cell>
        </row>
        <row r="196">
          <cell r="J196">
            <v>36431</v>
          </cell>
        </row>
        <row r="197">
          <cell r="J197">
            <v>36432</v>
          </cell>
        </row>
        <row r="198">
          <cell r="J198">
            <v>36433</v>
          </cell>
        </row>
        <row r="199">
          <cell r="J199">
            <v>36434</v>
          </cell>
        </row>
        <row r="200">
          <cell r="J200">
            <v>36437</v>
          </cell>
        </row>
        <row r="201">
          <cell r="J201">
            <v>36438</v>
          </cell>
        </row>
        <row r="202">
          <cell r="J202">
            <v>36439</v>
          </cell>
        </row>
        <row r="203">
          <cell r="J203">
            <v>36440</v>
          </cell>
        </row>
        <row r="204">
          <cell r="J204">
            <v>36441</v>
          </cell>
        </row>
        <row r="205">
          <cell r="J205">
            <v>36444</v>
          </cell>
        </row>
        <row r="206">
          <cell r="J206">
            <v>36445</v>
          </cell>
        </row>
        <row r="207">
          <cell r="J207">
            <v>36446</v>
          </cell>
        </row>
        <row r="208">
          <cell r="J208">
            <v>36447</v>
          </cell>
        </row>
        <row r="209">
          <cell r="J209">
            <v>36448</v>
          </cell>
        </row>
        <row r="210">
          <cell r="J210">
            <v>36451</v>
          </cell>
        </row>
        <row r="211">
          <cell r="J211">
            <v>36452</v>
          </cell>
        </row>
        <row r="212">
          <cell r="J212">
            <v>36453</v>
          </cell>
        </row>
        <row r="213">
          <cell r="J213">
            <v>36454</v>
          </cell>
        </row>
        <row r="214">
          <cell r="J214">
            <v>36455</v>
          </cell>
        </row>
        <row r="215">
          <cell r="J215">
            <v>36458</v>
          </cell>
        </row>
        <row r="216">
          <cell r="J216">
            <v>36459</v>
          </cell>
        </row>
        <row r="217">
          <cell r="J217">
            <v>36460</v>
          </cell>
        </row>
        <row r="218">
          <cell r="J218">
            <v>36461</v>
          </cell>
        </row>
        <row r="219">
          <cell r="J219">
            <v>36462</v>
          </cell>
        </row>
        <row r="220">
          <cell r="J220">
            <v>36465</v>
          </cell>
        </row>
        <row r="221">
          <cell r="J221">
            <v>36466</v>
          </cell>
        </row>
        <row r="222">
          <cell r="J222">
            <v>36467</v>
          </cell>
        </row>
        <row r="223">
          <cell r="J223">
            <v>36468</v>
          </cell>
        </row>
        <row r="224">
          <cell r="J224">
            <v>36469</v>
          </cell>
        </row>
        <row r="225">
          <cell r="J225">
            <v>36472</v>
          </cell>
        </row>
        <row r="226">
          <cell r="J226">
            <v>36473</v>
          </cell>
        </row>
        <row r="227">
          <cell r="J227">
            <v>36474</v>
          </cell>
        </row>
        <row r="228">
          <cell r="J228">
            <v>36475</v>
          </cell>
        </row>
        <row r="229">
          <cell r="J229">
            <v>36476</v>
          </cell>
        </row>
        <row r="230">
          <cell r="J230">
            <v>36479</v>
          </cell>
        </row>
        <row r="231">
          <cell r="J231">
            <v>36480</v>
          </cell>
        </row>
        <row r="232">
          <cell r="J232">
            <v>36481</v>
          </cell>
        </row>
        <row r="233">
          <cell r="J233">
            <v>36482</v>
          </cell>
        </row>
        <row r="234">
          <cell r="J234">
            <v>36483</v>
          </cell>
        </row>
        <row r="235">
          <cell r="J235">
            <v>36486</v>
          </cell>
        </row>
        <row r="236">
          <cell r="J236">
            <v>36487</v>
          </cell>
        </row>
        <row r="237">
          <cell r="J237">
            <v>36488</v>
          </cell>
        </row>
        <row r="238">
          <cell r="J238">
            <v>36489</v>
          </cell>
        </row>
        <row r="239">
          <cell r="J239">
            <v>36490</v>
          </cell>
        </row>
        <row r="240">
          <cell r="J240">
            <v>36493</v>
          </cell>
        </row>
        <row r="241">
          <cell r="J241">
            <v>36494</v>
          </cell>
        </row>
        <row r="242">
          <cell r="J242">
            <v>36495</v>
          </cell>
        </row>
        <row r="243">
          <cell r="J243">
            <v>36496</v>
          </cell>
        </row>
        <row r="244">
          <cell r="J244">
            <v>36497</v>
          </cell>
        </row>
        <row r="245">
          <cell r="J245">
            <v>36500</v>
          </cell>
        </row>
        <row r="246">
          <cell r="J246">
            <v>36501</v>
          </cell>
        </row>
        <row r="247">
          <cell r="J247">
            <v>36502</v>
          </cell>
        </row>
        <row r="248">
          <cell r="J248">
            <v>36503</v>
          </cell>
        </row>
        <row r="249">
          <cell r="J249">
            <v>36504</v>
          </cell>
        </row>
        <row r="250">
          <cell r="J250">
            <v>36507</v>
          </cell>
        </row>
        <row r="251">
          <cell r="J251">
            <v>36508</v>
          </cell>
        </row>
        <row r="252">
          <cell r="J252">
            <v>36509</v>
          </cell>
        </row>
        <row r="253">
          <cell r="J253">
            <v>36510</v>
          </cell>
        </row>
        <row r="254">
          <cell r="J254">
            <v>36511</v>
          </cell>
        </row>
        <row r="255">
          <cell r="J255">
            <v>36514</v>
          </cell>
        </row>
        <row r="256">
          <cell r="J256">
            <v>36515</v>
          </cell>
        </row>
        <row r="257">
          <cell r="J257">
            <v>36516</v>
          </cell>
        </row>
        <row r="258">
          <cell r="J258">
            <v>36517</v>
          </cell>
        </row>
        <row r="259">
          <cell r="J259">
            <v>36518</v>
          </cell>
        </row>
        <row r="260">
          <cell r="J260">
            <v>36521</v>
          </cell>
        </row>
        <row r="261">
          <cell r="J261">
            <v>36522</v>
          </cell>
        </row>
        <row r="262">
          <cell r="J262">
            <v>36523</v>
          </cell>
        </row>
        <row r="263">
          <cell r="J263">
            <v>36524</v>
          </cell>
        </row>
        <row r="264">
          <cell r="J264">
            <v>36525</v>
          </cell>
        </row>
        <row r="265">
          <cell r="J265">
            <v>36528</v>
          </cell>
        </row>
        <row r="266">
          <cell r="J266">
            <v>36529</v>
          </cell>
        </row>
        <row r="267">
          <cell r="J267">
            <v>36530</v>
          </cell>
        </row>
        <row r="268">
          <cell r="J268">
            <v>36531</v>
          </cell>
        </row>
        <row r="269">
          <cell r="J269">
            <v>36532</v>
          </cell>
        </row>
        <row r="270">
          <cell r="J270">
            <v>36535</v>
          </cell>
        </row>
        <row r="271">
          <cell r="J271">
            <v>36536</v>
          </cell>
        </row>
        <row r="272">
          <cell r="J272">
            <v>36537</v>
          </cell>
        </row>
        <row r="273">
          <cell r="J273">
            <v>36538</v>
          </cell>
        </row>
        <row r="274">
          <cell r="J274">
            <v>36539</v>
          </cell>
        </row>
        <row r="275">
          <cell r="J275">
            <v>36542</v>
          </cell>
        </row>
        <row r="276">
          <cell r="J276">
            <v>36543</v>
          </cell>
        </row>
        <row r="277">
          <cell r="J277">
            <v>36544</v>
          </cell>
        </row>
        <row r="278">
          <cell r="J278">
            <v>36545</v>
          </cell>
        </row>
        <row r="279">
          <cell r="J279">
            <v>36546</v>
          </cell>
        </row>
        <row r="280">
          <cell r="J280">
            <v>36549</v>
          </cell>
        </row>
        <row r="281">
          <cell r="J281">
            <v>36550</v>
          </cell>
        </row>
        <row r="282">
          <cell r="J282">
            <v>36551</v>
          </cell>
        </row>
        <row r="283">
          <cell r="J283">
            <v>36552</v>
          </cell>
        </row>
        <row r="284">
          <cell r="J284">
            <v>36553</v>
          </cell>
        </row>
        <row r="285">
          <cell r="J285">
            <v>36556</v>
          </cell>
        </row>
        <row r="286">
          <cell r="J286">
            <v>36557</v>
          </cell>
        </row>
        <row r="287">
          <cell r="J287">
            <v>36558</v>
          </cell>
        </row>
        <row r="288">
          <cell r="J288">
            <v>36559</v>
          </cell>
        </row>
        <row r="289">
          <cell r="J289">
            <v>36560</v>
          </cell>
        </row>
        <row r="290">
          <cell r="J290">
            <v>36563</v>
          </cell>
        </row>
        <row r="291">
          <cell r="J291">
            <v>36564</v>
          </cell>
        </row>
        <row r="292">
          <cell r="J292">
            <v>36565</v>
          </cell>
        </row>
        <row r="293">
          <cell r="J293">
            <v>36566</v>
          </cell>
        </row>
        <row r="294">
          <cell r="J294">
            <v>36567</v>
          </cell>
        </row>
        <row r="295">
          <cell r="J295">
            <v>36570</v>
          </cell>
        </row>
        <row r="296">
          <cell r="J296">
            <v>36571</v>
          </cell>
        </row>
        <row r="297">
          <cell r="J297">
            <v>36572</v>
          </cell>
        </row>
        <row r="298">
          <cell r="J298">
            <v>36573</v>
          </cell>
        </row>
        <row r="299">
          <cell r="J299">
            <v>36574</v>
          </cell>
        </row>
        <row r="300">
          <cell r="J300">
            <v>36577</v>
          </cell>
        </row>
        <row r="301">
          <cell r="J301">
            <v>36578</v>
          </cell>
        </row>
        <row r="302">
          <cell r="J302">
            <v>36579</v>
          </cell>
        </row>
        <row r="303">
          <cell r="J303">
            <v>36580</v>
          </cell>
        </row>
        <row r="304">
          <cell r="J304">
            <v>36581</v>
          </cell>
        </row>
        <row r="305">
          <cell r="J305">
            <v>36584</v>
          </cell>
        </row>
        <row r="306">
          <cell r="J306">
            <v>36585</v>
          </cell>
        </row>
        <row r="307">
          <cell r="J307">
            <v>36586</v>
          </cell>
        </row>
        <row r="308">
          <cell r="J308">
            <v>36587</v>
          </cell>
        </row>
        <row r="309">
          <cell r="J309">
            <v>36588</v>
          </cell>
        </row>
        <row r="310">
          <cell r="J310">
            <v>36591</v>
          </cell>
        </row>
        <row r="311">
          <cell r="J311">
            <v>36592</v>
          </cell>
        </row>
        <row r="312">
          <cell r="J312">
            <v>36593</v>
          </cell>
        </row>
        <row r="313">
          <cell r="J313">
            <v>36594</v>
          </cell>
        </row>
        <row r="314">
          <cell r="J314">
            <v>36595</v>
          </cell>
        </row>
        <row r="315">
          <cell r="J315">
            <v>36598</v>
          </cell>
        </row>
        <row r="316">
          <cell r="J316">
            <v>36599</v>
          </cell>
        </row>
        <row r="317">
          <cell r="J317">
            <v>36600</v>
          </cell>
        </row>
        <row r="318">
          <cell r="J318">
            <v>36601</v>
          </cell>
        </row>
        <row r="319">
          <cell r="J319">
            <v>36602</v>
          </cell>
        </row>
        <row r="320">
          <cell r="J320">
            <v>36605</v>
          </cell>
        </row>
        <row r="321">
          <cell r="J321">
            <v>36606</v>
          </cell>
        </row>
        <row r="322">
          <cell r="J322">
            <v>36607</v>
          </cell>
        </row>
        <row r="323">
          <cell r="J323">
            <v>36608</v>
          </cell>
        </row>
        <row r="324">
          <cell r="J324">
            <v>36609</v>
          </cell>
        </row>
        <row r="325">
          <cell r="J325">
            <v>36612</v>
          </cell>
        </row>
        <row r="326">
          <cell r="J326">
            <v>36613</v>
          </cell>
        </row>
        <row r="327">
          <cell r="J327">
            <v>36614</v>
          </cell>
        </row>
        <row r="328">
          <cell r="J328">
            <v>36615</v>
          </cell>
        </row>
        <row r="329">
          <cell r="J329">
            <v>36616</v>
          </cell>
        </row>
        <row r="330">
          <cell r="J330">
            <v>36619</v>
          </cell>
        </row>
        <row r="331">
          <cell r="J331">
            <v>36620</v>
          </cell>
        </row>
        <row r="332">
          <cell r="J332">
            <v>36621</v>
          </cell>
        </row>
        <row r="333">
          <cell r="J333">
            <v>36622</v>
          </cell>
        </row>
        <row r="334">
          <cell r="J334">
            <v>36623</v>
          </cell>
        </row>
        <row r="335">
          <cell r="J335">
            <v>36626</v>
          </cell>
        </row>
        <row r="336">
          <cell r="J336">
            <v>36627</v>
          </cell>
        </row>
        <row r="337">
          <cell r="J337">
            <v>36628</v>
          </cell>
        </row>
        <row r="338">
          <cell r="J338">
            <v>36629</v>
          </cell>
        </row>
        <row r="339">
          <cell r="J339">
            <v>36630</v>
          </cell>
        </row>
        <row r="340">
          <cell r="J340">
            <v>36633</v>
          </cell>
        </row>
        <row r="341">
          <cell r="J341">
            <v>36634</v>
          </cell>
        </row>
        <row r="342">
          <cell r="J342">
            <v>36635</v>
          </cell>
        </row>
        <row r="343">
          <cell r="J343">
            <v>36636</v>
          </cell>
        </row>
        <row r="344">
          <cell r="J344">
            <v>36637</v>
          </cell>
        </row>
        <row r="345">
          <cell r="J345">
            <v>36640</v>
          </cell>
        </row>
        <row r="346">
          <cell r="J346">
            <v>36641</v>
          </cell>
        </row>
        <row r="347">
          <cell r="J347">
            <v>36642</v>
          </cell>
        </row>
        <row r="348">
          <cell r="J348">
            <v>36643</v>
          </cell>
        </row>
        <row r="349">
          <cell r="J349">
            <v>36644</v>
          </cell>
        </row>
        <row r="350">
          <cell r="J350">
            <v>36647</v>
          </cell>
        </row>
        <row r="351">
          <cell r="J351">
            <v>36648</v>
          </cell>
        </row>
        <row r="352">
          <cell r="J352">
            <v>36649</v>
          </cell>
        </row>
        <row r="353">
          <cell r="J353">
            <v>36650</v>
          </cell>
        </row>
        <row r="354">
          <cell r="J354">
            <v>36651</v>
          </cell>
        </row>
        <row r="355">
          <cell r="J355">
            <v>36654</v>
          </cell>
        </row>
        <row r="356">
          <cell r="J356">
            <v>36655</v>
          </cell>
        </row>
        <row r="357">
          <cell r="J357">
            <v>36656</v>
          </cell>
        </row>
        <row r="358">
          <cell r="J358">
            <v>36657</v>
          </cell>
        </row>
        <row r="359">
          <cell r="J359">
            <v>36658</v>
          </cell>
        </row>
        <row r="360">
          <cell r="J360">
            <v>36661</v>
          </cell>
        </row>
        <row r="361">
          <cell r="J361">
            <v>36662</v>
          </cell>
        </row>
        <row r="362">
          <cell r="J362">
            <v>36663</v>
          </cell>
        </row>
        <row r="363">
          <cell r="J363">
            <v>36664</v>
          </cell>
        </row>
        <row r="364">
          <cell r="J364">
            <v>36665</v>
          </cell>
        </row>
        <row r="365">
          <cell r="J365">
            <v>36668</v>
          </cell>
        </row>
        <row r="366">
          <cell r="J366">
            <v>36669</v>
          </cell>
        </row>
        <row r="367">
          <cell r="J367">
            <v>36670</v>
          </cell>
        </row>
        <row r="368">
          <cell r="J368">
            <v>36671</v>
          </cell>
        </row>
        <row r="369">
          <cell r="J369">
            <v>36672</v>
          </cell>
        </row>
        <row r="370">
          <cell r="J370">
            <v>36675</v>
          </cell>
        </row>
        <row r="371">
          <cell r="J371">
            <v>36676</v>
          </cell>
        </row>
        <row r="372">
          <cell r="J372">
            <v>36677</v>
          </cell>
        </row>
        <row r="373">
          <cell r="J373">
            <v>36678</v>
          </cell>
        </row>
        <row r="374">
          <cell r="J374">
            <v>36679</v>
          </cell>
        </row>
        <row r="375">
          <cell r="J375">
            <v>36682</v>
          </cell>
        </row>
        <row r="376">
          <cell r="J376">
            <v>36683</v>
          </cell>
        </row>
        <row r="377">
          <cell r="J377">
            <v>36684</v>
          </cell>
        </row>
        <row r="378">
          <cell r="J378">
            <v>36685</v>
          </cell>
        </row>
        <row r="379">
          <cell r="J379">
            <v>36686</v>
          </cell>
        </row>
        <row r="380">
          <cell r="J380">
            <v>36689</v>
          </cell>
        </row>
        <row r="381">
          <cell r="J381">
            <v>36690</v>
          </cell>
        </row>
        <row r="382">
          <cell r="J382">
            <v>36691</v>
          </cell>
        </row>
        <row r="383">
          <cell r="J383">
            <v>36692</v>
          </cell>
        </row>
        <row r="384">
          <cell r="J384">
            <v>36693</v>
          </cell>
        </row>
        <row r="385">
          <cell r="J385">
            <v>36696</v>
          </cell>
        </row>
        <row r="386">
          <cell r="J386">
            <v>36697</v>
          </cell>
        </row>
        <row r="387">
          <cell r="J387">
            <v>36698</v>
          </cell>
        </row>
        <row r="388">
          <cell r="J388">
            <v>36699</v>
          </cell>
        </row>
        <row r="389">
          <cell r="J389">
            <v>36700</v>
          </cell>
        </row>
        <row r="390">
          <cell r="J390">
            <v>36703</v>
          </cell>
        </row>
        <row r="391">
          <cell r="J391">
            <v>36704</v>
          </cell>
        </row>
        <row r="392">
          <cell r="J392">
            <v>36705</v>
          </cell>
        </row>
        <row r="393">
          <cell r="J393">
            <v>36706</v>
          </cell>
        </row>
        <row r="394">
          <cell r="J394">
            <v>36707</v>
          </cell>
        </row>
        <row r="395">
          <cell r="J395">
            <v>36710</v>
          </cell>
        </row>
        <row r="396">
          <cell r="J396">
            <v>36711</v>
          </cell>
        </row>
        <row r="397">
          <cell r="J397">
            <v>36712</v>
          </cell>
        </row>
        <row r="398">
          <cell r="J398">
            <v>36713</v>
          </cell>
        </row>
        <row r="399">
          <cell r="J399">
            <v>36714</v>
          </cell>
        </row>
        <row r="400">
          <cell r="J400">
            <v>36717</v>
          </cell>
        </row>
        <row r="401">
          <cell r="J401">
            <v>36718</v>
          </cell>
        </row>
        <row r="402">
          <cell r="J402">
            <v>36719</v>
          </cell>
        </row>
        <row r="403">
          <cell r="J403">
            <v>36720</v>
          </cell>
        </row>
        <row r="404">
          <cell r="J404">
            <v>36721</v>
          </cell>
        </row>
        <row r="405">
          <cell r="J405">
            <v>36724</v>
          </cell>
        </row>
        <row r="406">
          <cell r="J406">
            <v>36725</v>
          </cell>
        </row>
        <row r="407">
          <cell r="J407">
            <v>36726</v>
          </cell>
        </row>
        <row r="408">
          <cell r="J408">
            <v>36727</v>
          </cell>
        </row>
        <row r="409">
          <cell r="J409">
            <v>36728</v>
          </cell>
        </row>
        <row r="410">
          <cell r="J410">
            <v>36731</v>
          </cell>
        </row>
        <row r="411">
          <cell r="J411">
            <v>36732</v>
          </cell>
        </row>
        <row r="412">
          <cell r="J412">
            <v>36733</v>
          </cell>
        </row>
        <row r="413">
          <cell r="J413">
            <v>36734</v>
          </cell>
        </row>
        <row r="414">
          <cell r="J414">
            <v>36735</v>
          </cell>
        </row>
        <row r="415">
          <cell r="J415">
            <v>36738</v>
          </cell>
        </row>
        <row r="416">
          <cell r="J416">
            <v>36739</v>
          </cell>
        </row>
        <row r="417">
          <cell r="J417">
            <v>36740</v>
          </cell>
        </row>
        <row r="418">
          <cell r="J418">
            <v>36741</v>
          </cell>
        </row>
        <row r="419">
          <cell r="J419">
            <v>36742</v>
          </cell>
        </row>
        <row r="420">
          <cell r="J420">
            <v>36745</v>
          </cell>
        </row>
        <row r="421">
          <cell r="J421">
            <v>36746</v>
          </cell>
        </row>
        <row r="422">
          <cell r="J422">
            <v>36747</v>
          </cell>
        </row>
        <row r="423">
          <cell r="J423">
            <v>36748</v>
          </cell>
        </row>
        <row r="424">
          <cell r="J424">
            <v>36749</v>
          </cell>
        </row>
        <row r="425">
          <cell r="J425">
            <v>36752</v>
          </cell>
        </row>
        <row r="426">
          <cell r="J426">
            <v>36753</v>
          </cell>
        </row>
        <row r="427">
          <cell r="J427">
            <v>36754</v>
          </cell>
        </row>
        <row r="428">
          <cell r="J428">
            <v>36755</v>
          </cell>
        </row>
        <row r="429">
          <cell r="J429">
            <v>36756</v>
          </cell>
        </row>
        <row r="430">
          <cell r="J430">
            <v>36759</v>
          </cell>
        </row>
        <row r="431">
          <cell r="J431">
            <v>36760</v>
          </cell>
        </row>
        <row r="432">
          <cell r="J432">
            <v>36761</v>
          </cell>
        </row>
        <row r="433">
          <cell r="J433">
            <v>36762</v>
          </cell>
        </row>
        <row r="434">
          <cell r="J434">
            <v>36763</v>
          </cell>
        </row>
        <row r="435">
          <cell r="J435">
            <v>36766</v>
          </cell>
        </row>
        <row r="436">
          <cell r="J436">
            <v>36767</v>
          </cell>
        </row>
        <row r="437">
          <cell r="J437">
            <v>36768</v>
          </cell>
        </row>
        <row r="438">
          <cell r="J438">
            <v>36769</v>
          </cell>
        </row>
        <row r="439">
          <cell r="J439">
            <v>36770</v>
          </cell>
        </row>
        <row r="440">
          <cell r="J440">
            <v>36773</v>
          </cell>
        </row>
        <row r="441">
          <cell r="J441">
            <v>36774</v>
          </cell>
        </row>
        <row r="442">
          <cell r="J442">
            <v>36775</v>
          </cell>
        </row>
        <row r="443">
          <cell r="J443">
            <v>36776</v>
          </cell>
        </row>
        <row r="444">
          <cell r="J444">
            <v>36777</v>
          </cell>
        </row>
        <row r="445">
          <cell r="J445">
            <v>36780</v>
          </cell>
        </row>
        <row r="446">
          <cell r="J446">
            <v>36781</v>
          </cell>
        </row>
        <row r="447">
          <cell r="J447">
            <v>36782</v>
          </cell>
        </row>
        <row r="448">
          <cell r="J448">
            <v>36783</v>
          </cell>
        </row>
        <row r="449">
          <cell r="J449">
            <v>36784</v>
          </cell>
        </row>
        <row r="450">
          <cell r="J450">
            <v>36787</v>
          </cell>
        </row>
        <row r="451">
          <cell r="J451">
            <v>36788</v>
          </cell>
        </row>
        <row r="452">
          <cell r="J452">
            <v>36789</v>
          </cell>
        </row>
        <row r="453">
          <cell r="J453">
            <v>36790</v>
          </cell>
        </row>
        <row r="454">
          <cell r="J454">
            <v>36791</v>
          </cell>
        </row>
        <row r="455">
          <cell r="J455">
            <v>36794</v>
          </cell>
        </row>
        <row r="456">
          <cell r="J456">
            <v>36795</v>
          </cell>
        </row>
        <row r="457">
          <cell r="J457">
            <v>36796</v>
          </cell>
        </row>
        <row r="458">
          <cell r="J458">
            <v>36797</v>
          </cell>
        </row>
        <row r="459">
          <cell r="J459">
            <v>36798</v>
          </cell>
        </row>
        <row r="460">
          <cell r="J460">
            <v>36801</v>
          </cell>
        </row>
        <row r="461">
          <cell r="J461">
            <v>36802</v>
          </cell>
        </row>
        <row r="462">
          <cell r="J462">
            <v>36803</v>
          </cell>
        </row>
        <row r="463">
          <cell r="J463">
            <v>36804</v>
          </cell>
        </row>
        <row r="464">
          <cell r="J464">
            <v>36805</v>
          </cell>
        </row>
        <row r="465">
          <cell r="J465">
            <v>36808</v>
          </cell>
        </row>
        <row r="466">
          <cell r="J466">
            <v>36809</v>
          </cell>
        </row>
        <row r="467">
          <cell r="J467">
            <v>36810</v>
          </cell>
        </row>
        <row r="468">
          <cell r="J468">
            <v>36811</v>
          </cell>
        </row>
        <row r="469">
          <cell r="J469">
            <v>36812</v>
          </cell>
        </row>
        <row r="470">
          <cell r="J470">
            <v>36815</v>
          </cell>
        </row>
        <row r="471">
          <cell r="J471">
            <v>36816</v>
          </cell>
        </row>
        <row r="472">
          <cell r="J472">
            <v>36817</v>
          </cell>
        </row>
        <row r="473">
          <cell r="J473">
            <v>36818</v>
          </cell>
        </row>
        <row r="474">
          <cell r="J474">
            <v>36819</v>
          </cell>
        </row>
        <row r="475">
          <cell r="J475">
            <v>36822</v>
          </cell>
        </row>
        <row r="476">
          <cell r="J476">
            <v>36823</v>
          </cell>
        </row>
        <row r="477">
          <cell r="J477">
            <v>36824</v>
          </cell>
        </row>
        <row r="478">
          <cell r="J478">
            <v>36825</v>
          </cell>
        </row>
        <row r="479">
          <cell r="J479">
            <v>36826</v>
          </cell>
        </row>
        <row r="480">
          <cell r="J480">
            <v>36829</v>
          </cell>
        </row>
        <row r="481">
          <cell r="J481">
            <v>36830</v>
          </cell>
        </row>
        <row r="482">
          <cell r="J482">
            <v>36831</v>
          </cell>
        </row>
        <row r="483">
          <cell r="J483">
            <v>36832</v>
          </cell>
        </row>
        <row r="484">
          <cell r="J484">
            <v>36833</v>
          </cell>
        </row>
        <row r="485">
          <cell r="J485">
            <v>36836</v>
          </cell>
        </row>
        <row r="486">
          <cell r="J486">
            <v>36837</v>
          </cell>
        </row>
        <row r="487">
          <cell r="J487">
            <v>36838</v>
          </cell>
        </row>
        <row r="488">
          <cell r="J488">
            <v>36839</v>
          </cell>
        </row>
        <row r="489">
          <cell r="J489">
            <v>36840</v>
          </cell>
        </row>
        <row r="490">
          <cell r="J490">
            <v>36843</v>
          </cell>
        </row>
        <row r="491">
          <cell r="J491">
            <v>36844</v>
          </cell>
        </row>
        <row r="492">
          <cell r="J492">
            <v>36845</v>
          </cell>
        </row>
        <row r="493">
          <cell r="J493">
            <v>36846</v>
          </cell>
        </row>
        <row r="494">
          <cell r="J494">
            <v>36847</v>
          </cell>
        </row>
        <row r="495">
          <cell r="J495">
            <v>36850</v>
          </cell>
        </row>
        <row r="496">
          <cell r="J496">
            <v>36851</v>
          </cell>
        </row>
        <row r="497">
          <cell r="J497">
            <v>36852</v>
          </cell>
        </row>
        <row r="498">
          <cell r="J498">
            <v>36853</v>
          </cell>
        </row>
        <row r="499">
          <cell r="J499">
            <v>36854</v>
          </cell>
        </row>
        <row r="500">
          <cell r="J500">
            <v>36857</v>
          </cell>
        </row>
        <row r="501">
          <cell r="J501">
            <v>36858</v>
          </cell>
        </row>
        <row r="502">
          <cell r="J502">
            <v>36859</v>
          </cell>
        </row>
        <row r="503">
          <cell r="J503">
            <v>36860</v>
          </cell>
        </row>
        <row r="504">
          <cell r="J504">
            <v>36861</v>
          </cell>
        </row>
        <row r="505">
          <cell r="J505">
            <v>36864</v>
          </cell>
        </row>
        <row r="506">
          <cell r="J506">
            <v>36865</v>
          </cell>
        </row>
        <row r="507">
          <cell r="J507">
            <v>36866</v>
          </cell>
        </row>
        <row r="508">
          <cell r="J508">
            <v>36867</v>
          </cell>
        </row>
        <row r="509">
          <cell r="J509">
            <v>36868</v>
          </cell>
        </row>
        <row r="510">
          <cell r="J510">
            <v>36871</v>
          </cell>
        </row>
        <row r="511">
          <cell r="J511">
            <v>36872</v>
          </cell>
        </row>
        <row r="512">
          <cell r="J512">
            <v>36873</v>
          </cell>
        </row>
        <row r="513">
          <cell r="J513">
            <v>36874</v>
          </cell>
        </row>
        <row r="514">
          <cell r="J514">
            <v>36875</v>
          </cell>
        </row>
        <row r="515">
          <cell r="J515">
            <v>36878</v>
          </cell>
        </row>
        <row r="516">
          <cell r="J516">
            <v>36879</v>
          </cell>
        </row>
        <row r="517">
          <cell r="J517">
            <v>36880</v>
          </cell>
        </row>
        <row r="518">
          <cell r="J518">
            <v>36881</v>
          </cell>
        </row>
        <row r="519">
          <cell r="J519">
            <v>36882</v>
          </cell>
        </row>
        <row r="520">
          <cell r="J520">
            <v>36885</v>
          </cell>
        </row>
        <row r="521">
          <cell r="J521">
            <v>36886</v>
          </cell>
        </row>
        <row r="522">
          <cell r="J522">
            <v>36887</v>
          </cell>
        </row>
        <row r="523">
          <cell r="J523">
            <v>36888</v>
          </cell>
        </row>
        <row r="524">
          <cell r="J524">
            <v>36889</v>
          </cell>
        </row>
        <row r="525">
          <cell r="J525">
            <v>36892</v>
          </cell>
        </row>
        <row r="526">
          <cell r="J526">
            <v>36893</v>
          </cell>
        </row>
        <row r="527">
          <cell r="J527">
            <v>36894</v>
          </cell>
        </row>
        <row r="528">
          <cell r="J528">
            <v>36895</v>
          </cell>
        </row>
        <row r="529">
          <cell r="J529">
            <v>36896</v>
          </cell>
        </row>
        <row r="530">
          <cell r="J530">
            <v>36899</v>
          </cell>
        </row>
        <row r="531">
          <cell r="J531">
            <v>36900</v>
          </cell>
        </row>
        <row r="532">
          <cell r="J532">
            <v>36901</v>
          </cell>
        </row>
        <row r="533">
          <cell r="J533">
            <v>36902</v>
          </cell>
        </row>
        <row r="534">
          <cell r="J534">
            <v>36903</v>
          </cell>
        </row>
        <row r="535">
          <cell r="J535">
            <v>36906</v>
          </cell>
        </row>
        <row r="536">
          <cell r="J536">
            <v>36907</v>
          </cell>
        </row>
        <row r="537">
          <cell r="J537">
            <v>36908</v>
          </cell>
        </row>
        <row r="538">
          <cell r="J538">
            <v>36909</v>
          </cell>
        </row>
        <row r="539">
          <cell r="J539">
            <v>36910</v>
          </cell>
        </row>
        <row r="540">
          <cell r="J540">
            <v>36913</v>
          </cell>
        </row>
        <row r="541">
          <cell r="J541">
            <v>36914</v>
          </cell>
        </row>
        <row r="542">
          <cell r="J542">
            <v>36915</v>
          </cell>
        </row>
        <row r="543">
          <cell r="J543">
            <v>36916</v>
          </cell>
        </row>
        <row r="544">
          <cell r="J544">
            <v>36917</v>
          </cell>
        </row>
        <row r="545">
          <cell r="J545">
            <v>36920</v>
          </cell>
        </row>
        <row r="546">
          <cell r="J546">
            <v>36921</v>
          </cell>
        </row>
        <row r="547">
          <cell r="J547">
            <v>36922</v>
          </cell>
        </row>
        <row r="548">
          <cell r="J548">
            <v>36923</v>
          </cell>
        </row>
        <row r="549">
          <cell r="J549">
            <v>36924</v>
          </cell>
        </row>
        <row r="550">
          <cell r="J550">
            <v>36927</v>
          </cell>
        </row>
        <row r="551">
          <cell r="J551">
            <v>36928</v>
          </cell>
        </row>
        <row r="552">
          <cell r="J552">
            <v>36929</v>
          </cell>
        </row>
        <row r="553">
          <cell r="J553">
            <v>36930</v>
          </cell>
        </row>
        <row r="554">
          <cell r="J554">
            <v>36931</v>
          </cell>
        </row>
        <row r="555">
          <cell r="J555">
            <v>36934</v>
          </cell>
        </row>
        <row r="556">
          <cell r="J556">
            <v>36935</v>
          </cell>
        </row>
        <row r="557">
          <cell r="J557">
            <v>36936</v>
          </cell>
        </row>
        <row r="558">
          <cell r="J558">
            <v>36937</v>
          </cell>
        </row>
        <row r="559">
          <cell r="J559">
            <v>36938</v>
          </cell>
        </row>
        <row r="560">
          <cell r="J560">
            <v>36941</v>
          </cell>
        </row>
        <row r="561">
          <cell r="J561">
            <v>36942</v>
          </cell>
        </row>
        <row r="562">
          <cell r="J562">
            <v>36943</v>
          </cell>
        </row>
        <row r="563">
          <cell r="J563">
            <v>36944</v>
          </cell>
        </row>
        <row r="564">
          <cell r="J564">
            <v>36945</v>
          </cell>
        </row>
        <row r="565">
          <cell r="J565">
            <v>36948</v>
          </cell>
        </row>
        <row r="566">
          <cell r="J566">
            <v>36949</v>
          </cell>
        </row>
        <row r="567">
          <cell r="J567">
            <v>36950</v>
          </cell>
        </row>
        <row r="568">
          <cell r="J568">
            <v>36951</v>
          </cell>
        </row>
        <row r="569">
          <cell r="J569">
            <v>36952</v>
          </cell>
        </row>
        <row r="570">
          <cell r="J570">
            <v>36955</v>
          </cell>
        </row>
        <row r="571">
          <cell r="J571">
            <v>36956</v>
          </cell>
        </row>
        <row r="572">
          <cell r="J572">
            <v>36957</v>
          </cell>
        </row>
        <row r="573">
          <cell r="J573">
            <v>36958</v>
          </cell>
        </row>
        <row r="574">
          <cell r="J574">
            <v>36959</v>
          </cell>
        </row>
        <row r="575">
          <cell r="J575">
            <v>36962</v>
          </cell>
        </row>
        <row r="576">
          <cell r="J576">
            <v>36963</v>
          </cell>
        </row>
        <row r="577">
          <cell r="J577">
            <v>36964</v>
          </cell>
        </row>
        <row r="578">
          <cell r="J578">
            <v>36965</v>
          </cell>
        </row>
        <row r="579">
          <cell r="J579">
            <v>36966</v>
          </cell>
        </row>
        <row r="580">
          <cell r="J580">
            <v>36969</v>
          </cell>
        </row>
        <row r="581">
          <cell r="J581">
            <v>36970</v>
          </cell>
        </row>
        <row r="582">
          <cell r="J582">
            <v>36971</v>
          </cell>
        </row>
        <row r="583">
          <cell r="J583">
            <v>36972</v>
          </cell>
        </row>
        <row r="584">
          <cell r="J584">
            <v>36973</v>
          </cell>
        </row>
        <row r="585">
          <cell r="J585">
            <v>36976</v>
          </cell>
        </row>
        <row r="586">
          <cell r="J586">
            <v>36977</v>
          </cell>
        </row>
        <row r="587">
          <cell r="J587">
            <v>36978</v>
          </cell>
        </row>
        <row r="588">
          <cell r="J588">
            <v>36979</v>
          </cell>
        </row>
        <row r="589">
          <cell r="J589">
            <v>36980</v>
          </cell>
        </row>
        <row r="590">
          <cell r="J590">
            <v>36983</v>
          </cell>
        </row>
        <row r="591">
          <cell r="J591">
            <v>36984</v>
          </cell>
        </row>
        <row r="592">
          <cell r="J592">
            <v>36985</v>
          </cell>
        </row>
        <row r="593">
          <cell r="J593">
            <v>36986</v>
          </cell>
        </row>
        <row r="594">
          <cell r="J594">
            <v>36987</v>
          </cell>
        </row>
        <row r="595">
          <cell r="J595">
            <v>36990</v>
          </cell>
        </row>
        <row r="596">
          <cell r="J596">
            <v>36991</v>
          </cell>
        </row>
        <row r="597">
          <cell r="J597">
            <v>36992</v>
          </cell>
        </row>
        <row r="598">
          <cell r="J598">
            <v>36993</v>
          </cell>
        </row>
        <row r="599">
          <cell r="J599">
            <v>36994</v>
          </cell>
        </row>
        <row r="600">
          <cell r="J600">
            <v>36997</v>
          </cell>
        </row>
        <row r="601">
          <cell r="J601">
            <v>36998</v>
          </cell>
        </row>
        <row r="602">
          <cell r="J602">
            <v>36999</v>
          </cell>
        </row>
        <row r="603">
          <cell r="J603">
            <v>37000</v>
          </cell>
        </row>
        <row r="604">
          <cell r="J604">
            <v>37001</v>
          </cell>
        </row>
        <row r="605">
          <cell r="J605">
            <v>37004</v>
          </cell>
        </row>
        <row r="606">
          <cell r="J606">
            <v>37005</v>
          </cell>
        </row>
        <row r="607">
          <cell r="J607">
            <v>37006</v>
          </cell>
        </row>
        <row r="608">
          <cell r="J608">
            <v>37007</v>
          </cell>
        </row>
        <row r="609">
          <cell r="J609">
            <v>37008</v>
          </cell>
        </row>
        <row r="610">
          <cell r="J610">
            <v>37011</v>
          </cell>
        </row>
        <row r="611">
          <cell r="J611">
            <v>37012</v>
          </cell>
        </row>
        <row r="612">
          <cell r="J612">
            <v>37013</v>
          </cell>
        </row>
        <row r="613">
          <cell r="J613">
            <v>37014</v>
          </cell>
        </row>
        <row r="614">
          <cell r="J614">
            <v>37015</v>
          </cell>
        </row>
        <row r="615">
          <cell r="J615">
            <v>37018</v>
          </cell>
        </row>
        <row r="616">
          <cell r="J616">
            <v>37019</v>
          </cell>
        </row>
        <row r="617">
          <cell r="J617">
            <v>37020</v>
          </cell>
        </row>
        <row r="618">
          <cell r="J618">
            <v>37021</v>
          </cell>
        </row>
        <row r="619">
          <cell r="J619">
            <v>37022</v>
          </cell>
        </row>
        <row r="620">
          <cell r="J620">
            <v>37025</v>
          </cell>
        </row>
        <row r="621">
          <cell r="J621">
            <v>37026</v>
          </cell>
        </row>
        <row r="622">
          <cell r="J622">
            <v>37027</v>
          </cell>
        </row>
        <row r="623">
          <cell r="J623">
            <v>37028</v>
          </cell>
        </row>
        <row r="624">
          <cell r="J624">
            <v>37029</v>
          </cell>
        </row>
        <row r="625">
          <cell r="J625">
            <v>37032</v>
          </cell>
        </row>
        <row r="626">
          <cell r="J626">
            <v>37033</v>
          </cell>
        </row>
        <row r="627">
          <cell r="J627">
            <v>37034</v>
          </cell>
        </row>
        <row r="628">
          <cell r="J628">
            <v>37035</v>
          </cell>
        </row>
        <row r="629">
          <cell r="J629">
            <v>37036</v>
          </cell>
        </row>
        <row r="630">
          <cell r="J630">
            <v>37039</v>
          </cell>
        </row>
        <row r="631">
          <cell r="J631">
            <v>37040</v>
          </cell>
        </row>
        <row r="632">
          <cell r="J632">
            <v>37041</v>
          </cell>
        </row>
        <row r="633">
          <cell r="J633">
            <v>37042</v>
          </cell>
        </row>
        <row r="634">
          <cell r="J634">
            <v>37043</v>
          </cell>
        </row>
        <row r="635">
          <cell r="J635">
            <v>37046</v>
          </cell>
        </row>
        <row r="636">
          <cell r="J636">
            <v>37047</v>
          </cell>
        </row>
        <row r="637">
          <cell r="J637">
            <v>37048</v>
          </cell>
        </row>
        <row r="638">
          <cell r="J638">
            <v>37049</v>
          </cell>
        </row>
        <row r="639">
          <cell r="J639">
            <v>37050</v>
          </cell>
        </row>
        <row r="640">
          <cell r="J640">
            <v>37053</v>
          </cell>
        </row>
        <row r="641">
          <cell r="J641">
            <v>37054</v>
          </cell>
        </row>
        <row r="642">
          <cell r="J642">
            <v>37055</v>
          </cell>
        </row>
        <row r="643">
          <cell r="J643">
            <v>37056</v>
          </cell>
        </row>
        <row r="644">
          <cell r="J644">
            <v>37057</v>
          </cell>
        </row>
        <row r="645">
          <cell r="J645">
            <v>37060</v>
          </cell>
        </row>
        <row r="646">
          <cell r="J646">
            <v>37061</v>
          </cell>
        </row>
        <row r="647">
          <cell r="J647">
            <v>37062</v>
          </cell>
        </row>
        <row r="648">
          <cell r="J648">
            <v>37063</v>
          </cell>
        </row>
        <row r="649">
          <cell r="J649">
            <v>37064</v>
          </cell>
        </row>
        <row r="650">
          <cell r="J650">
            <v>37067</v>
          </cell>
        </row>
        <row r="651">
          <cell r="J651">
            <v>37068</v>
          </cell>
        </row>
        <row r="652">
          <cell r="J652">
            <v>37069</v>
          </cell>
        </row>
        <row r="653">
          <cell r="J653">
            <v>37070</v>
          </cell>
        </row>
        <row r="654">
          <cell r="J654">
            <v>37071</v>
          </cell>
        </row>
        <row r="655">
          <cell r="J655">
            <v>37074</v>
          </cell>
        </row>
        <row r="656">
          <cell r="J656">
            <v>37075</v>
          </cell>
        </row>
        <row r="657">
          <cell r="J657">
            <v>37076</v>
          </cell>
        </row>
        <row r="658">
          <cell r="J658">
            <v>37077</v>
          </cell>
        </row>
        <row r="659">
          <cell r="J659">
            <v>37078</v>
          </cell>
        </row>
        <row r="660">
          <cell r="J660">
            <v>37081</v>
          </cell>
        </row>
        <row r="661">
          <cell r="J661">
            <v>37082</v>
          </cell>
        </row>
        <row r="662">
          <cell r="J662">
            <v>37083</v>
          </cell>
        </row>
        <row r="663">
          <cell r="J663">
            <v>37084</v>
          </cell>
        </row>
        <row r="664">
          <cell r="J664">
            <v>37085</v>
          </cell>
        </row>
        <row r="665">
          <cell r="J665">
            <v>37088</v>
          </cell>
        </row>
        <row r="666">
          <cell r="J666">
            <v>37089</v>
          </cell>
        </row>
        <row r="667">
          <cell r="J667">
            <v>37090</v>
          </cell>
        </row>
        <row r="668">
          <cell r="J668">
            <v>37091</v>
          </cell>
        </row>
        <row r="669">
          <cell r="J669">
            <v>37092</v>
          </cell>
        </row>
        <row r="670">
          <cell r="J670">
            <v>37095</v>
          </cell>
        </row>
        <row r="671">
          <cell r="J671">
            <v>37096</v>
          </cell>
        </row>
        <row r="672">
          <cell r="J672">
            <v>37097</v>
          </cell>
        </row>
        <row r="673">
          <cell r="J673">
            <v>37098</v>
          </cell>
        </row>
        <row r="674">
          <cell r="J674">
            <v>37099</v>
          </cell>
        </row>
        <row r="675">
          <cell r="J675">
            <v>37102</v>
          </cell>
        </row>
        <row r="676">
          <cell r="J676">
            <v>37103</v>
          </cell>
        </row>
        <row r="677">
          <cell r="J677">
            <v>37104</v>
          </cell>
        </row>
        <row r="678">
          <cell r="J678">
            <v>37105</v>
          </cell>
        </row>
        <row r="679">
          <cell r="J679">
            <v>37106</v>
          </cell>
        </row>
        <row r="680">
          <cell r="J680">
            <v>37109</v>
          </cell>
        </row>
        <row r="681">
          <cell r="J681">
            <v>37110</v>
          </cell>
        </row>
        <row r="682">
          <cell r="J682">
            <v>37111</v>
          </cell>
        </row>
        <row r="683">
          <cell r="J683">
            <v>37112</v>
          </cell>
        </row>
        <row r="684">
          <cell r="J684">
            <v>37113</v>
          </cell>
        </row>
        <row r="685">
          <cell r="J685">
            <v>37116</v>
          </cell>
        </row>
        <row r="686">
          <cell r="J686">
            <v>37117</v>
          </cell>
        </row>
        <row r="687">
          <cell r="J687">
            <v>37118</v>
          </cell>
        </row>
        <row r="688">
          <cell r="J688">
            <v>37119</v>
          </cell>
        </row>
        <row r="689">
          <cell r="J689">
            <v>37120</v>
          </cell>
        </row>
        <row r="690">
          <cell r="J690">
            <v>37123</v>
          </cell>
        </row>
        <row r="691">
          <cell r="J691">
            <v>37124</v>
          </cell>
        </row>
        <row r="692">
          <cell r="J692">
            <v>37125</v>
          </cell>
        </row>
        <row r="693">
          <cell r="J693">
            <v>37126</v>
          </cell>
        </row>
        <row r="694">
          <cell r="J694">
            <v>37127</v>
          </cell>
        </row>
        <row r="695">
          <cell r="J695">
            <v>37130</v>
          </cell>
        </row>
        <row r="696">
          <cell r="J696">
            <v>37131</v>
          </cell>
        </row>
        <row r="697">
          <cell r="J697">
            <v>37132</v>
          </cell>
        </row>
        <row r="698">
          <cell r="J698">
            <v>37133</v>
          </cell>
        </row>
        <row r="699">
          <cell r="J699">
            <v>37134</v>
          </cell>
        </row>
        <row r="700">
          <cell r="J700">
            <v>37137</v>
          </cell>
        </row>
        <row r="701">
          <cell r="J701">
            <v>37138</v>
          </cell>
        </row>
        <row r="702">
          <cell r="J702">
            <v>37139</v>
          </cell>
        </row>
        <row r="703">
          <cell r="J703">
            <v>37140</v>
          </cell>
        </row>
        <row r="704">
          <cell r="J704">
            <v>37141</v>
          </cell>
        </row>
        <row r="705">
          <cell r="J705">
            <v>37144</v>
          </cell>
        </row>
        <row r="706">
          <cell r="J706">
            <v>37145</v>
          </cell>
        </row>
        <row r="707">
          <cell r="J707">
            <v>37146</v>
          </cell>
        </row>
        <row r="708">
          <cell r="J708">
            <v>37147</v>
          </cell>
        </row>
        <row r="709">
          <cell r="J709">
            <v>37148</v>
          </cell>
        </row>
        <row r="710">
          <cell r="J710">
            <v>37151</v>
          </cell>
        </row>
        <row r="711">
          <cell r="J711">
            <v>37152</v>
          </cell>
        </row>
        <row r="712">
          <cell r="J712">
            <v>37153</v>
          </cell>
        </row>
        <row r="713">
          <cell r="J713">
            <v>37154</v>
          </cell>
        </row>
        <row r="714">
          <cell r="J714">
            <v>37155</v>
          </cell>
        </row>
        <row r="715">
          <cell r="J715">
            <v>37158</v>
          </cell>
        </row>
        <row r="716">
          <cell r="J716">
            <v>37159</v>
          </cell>
        </row>
        <row r="717">
          <cell r="J717">
            <v>37160</v>
          </cell>
        </row>
        <row r="718">
          <cell r="J718">
            <v>37161</v>
          </cell>
        </row>
        <row r="719">
          <cell r="J719">
            <v>37162</v>
          </cell>
        </row>
        <row r="720">
          <cell r="J720">
            <v>37165</v>
          </cell>
        </row>
        <row r="721">
          <cell r="J721">
            <v>37166</v>
          </cell>
        </row>
        <row r="722">
          <cell r="J722">
            <v>37167</v>
          </cell>
        </row>
        <row r="723">
          <cell r="J723">
            <v>37168</v>
          </cell>
        </row>
        <row r="724">
          <cell r="J724">
            <v>37169</v>
          </cell>
        </row>
        <row r="725">
          <cell r="J725">
            <v>37172</v>
          </cell>
        </row>
        <row r="726">
          <cell r="J726">
            <v>37173</v>
          </cell>
        </row>
        <row r="727">
          <cell r="J727">
            <v>37174</v>
          </cell>
        </row>
        <row r="728">
          <cell r="J728">
            <v>37175</v>
          </cell>
        </row>
        <row r="729">
          <cell r="J729">
            <v>37176</v>
          </cell>
        </row>
        <row r="730">
          <cell r="J730">
            <v>37179</v>
          </cell>
        </row>
        <row r="731">
          <cell r="J731">
            <v>37180</v>
          </cell>
        </row>
        <row r="732">
          <cell r="J732">
            <v>37181</v>
          </cell>
        </row>
        <row r="733">
          <cell r="J733">
            <v>37182</v>
          </cell>
        </row>
        <row r="734">
          <cell r="J734">
            <v>37183</v>
          </cell>
        </row>
        <row r="735">
          <cell r="J735">
            <v>37186</v>
          </cell>
        </row>
        <row r="736">
          <cell r="J736">
            <v>37187</v>
          </cell>
        </row>
        <row r="737">
          <cell r="J737">
            <v>37188</v>
          </cell>
        </row>
        <row r="738">
          <cell r="J738">
            <v>37189</v>
          </cell>
        </row>
        <row r="739">
          <cell r="J739">
            <v>37190</v>
          </cell>
        </row>
        <row r="740">
          <cell r="J740">
            <v>37193</v>
          </cell>
        </row>
        <row r="741">
          <cell r="J741">
            <v>37194</v>
          </cell>
        </row>
        <row r="742">
          <cell r="J742">
            <v>37195</v>
          </cell>
        </row>
        <row r="743">
          <cell r="J743">
            <v>37196</v>
          </cell>
        </row>
        <row r="744">
          <cell r="J744">
            <v>37197</v>
          </cell>
        </row>
        <row r="745">
          <cell r="J745">
            <v>37200</v>
          </cell>
        </row>
        <row r="746">
          <cell r="J746">
            <v>37201</v>
          </cell>
        </row>
        <row r="747">
          <cell r="J747">
            <v>37202</v>
          </cell>
        </row>
        <row r="748">
          <cell r="J748">
            <v>37203</v>
          </cell>
        </row>
        <row r="749">
          <cell r="J749">
            <v>37204</v>
          </cell>
        </row>
        <row r="750">
          <cell r="J750">
            <v>37207</v>
          </cell>
        </row>
        <row r="751">
          <cell r="J751">
            <v>37208</v>
          </cell>
        </row>
        <row r="752">
          <cell r="J752">
            <v>37209</v>
          </cell>
        </row>
        <row r="753">
          <cell r="J753">
            <v>37210</v>
          </cell>
        </row>
        <row r="754">
          <cell r="J754">
            <v>37211</v>
          </cell>
        </row>
        <row r="755">
          <cell r="J755">
            <v>37214</v>
          </cell>
        </row>
        <row r="756">
          <cell r="J756">
            <v>37215</v>
          </cell>
        </row>
        <row r="757">
          <cell r="J757">
            <v>37216</v>
          </cell>
        </row>
        <row r="758">
          <cell r="J758">
            <v>37217</v>
          </cell>
        </row>
        <row r="759">
          <cell r="J759">
            <v>37218</v>
          </cell>
        </row>
        <row r="760">
          <cell r="J760">
            <v>37221</v>
          </cell>
        </row>
        <row r="761">
          <cell r="J761">
            <v>37222</v>
          </cell>
        </row>
        <row r="762">
          <cell r="J762">
            <v>37223</v>
          </cell>
        </row>
        <row r="763">
          <cell r="J763">
            <v>37224</v>
          </cell>
        </row>
        <row r="764">
          <cell r="J764">
            <v>37225</v>
          </cell>
        </row>
        <row r="765">
          <cell r="J765">
            <v>37228</v>
          </cell>
        </row>
        <row r="766">
          <cell r="J766">
            <v>37229</v>
          </cell>
        </row>
        <row r="767">
          <cell r="J767">
            <v>37230</v>
          </cell>
        </row>
        <row r="768">
          <cell r="J768">
            <v>37231</v>
          </cell>
        </row>
        <row r="769">
          <cell r="J769">
            <v>37232</v>
          </cell>
        </row>
        <row r="770">
          <cell r="J770">
            <v>37235</v>
          </cell>
        </row>
        <row r="771">
          <cell r="J771">
            <v>37236</v>
          </cell>
        </row>
        <row r="772">
          <cell r="J772">
            <v>37237</v>
          </cell>
        </row>
        <row r="773">
          <cell r="J773">
            <v>37238</v>
          </cell>
        </row>
        <row r="774">
          <cell r="J774">
            <v>37239</v>
          </cell>
        </row>
        <row r="775">
          <cell r="J775">
            <v>37242</v>
          </cell>
        </row>
        <row r="776">
          <cell r="J776">
            <v>37243</v>
          </cell>
        </row>
        <row r="777">
          <cell r="J777">
            <v>37244</v>
          </cell>
        </row>
        <row r="778">
          <cell r="J778">
            <v>37245</v>
          </cell>
        </row>
        <row r="779">
          <cell r="J779">
            <v>37246</v>
          </cell>
        </row>
        <row r="780">
          <cell r="J780">
            <v>37249</v>
          </cell>
        </row>
        <row r="781">
          <cell r="J781">
            <v>37250</v>
          </cell>
        </row>
        <row r="782">
          <cell r="J782">
            <v>37251</v>
          </cell>
        </row>
        <row r="783">
          <cell r="J783">
            <v>37252</v>
          </cell>
        </row>
        <row r="784">
          <cell r="J784">
            <v>37253</v>
          </cell>
        </row>
        <row r="785">
          <cell r="J785">
            <v>37256</v>
          </cell>
        </row>
        <row r="786">
          <cell r="J786">
            <v>37257</v>
          </cell>
        </row>
        <row r="787">
          <cell r="J787">
            <v>37258</v>
          </cell>
        </row>
        <row r="788">
          <cell r="J788">
            <v>37259</v>
          </cell>
        </row>
        <row r="789">
          <cell r="J789">
            <v>37260</v>
          </cell>
        </row>
        <row r="790">
          <cell r="J790">
            <v>37263</v>
          </cell>
        </row>
        <row r="791">
          <cell r="J791">
            <v>37264</v>
          </cell>
        </row>
        <row r="792">
          <cell r="J792">
            <v>37265</v>
          </cell>
        </row>
        <row r="793">
          <cell r="J793">
            <v>37266</v>
          </cell>
        </row>
        <row r="794">
          <cell r="J794">
            <v>37267</v>
          </cell>
        </row>
        <row r="795">
          <cell r="J795">
            <v>37270</v>
          </cell>
        </row>
        <row r="796">
          <cell r="J796">
            <v>37271</v>
          </cell>
        </row>
        <row r="797">
          <cell r="J797">
            <v>37272</v>
          </cell>
        </row>
        <row r="798">
          <cell r="J798">
            <v>37273</v>
          </cell>
        </row>
        <row r="799">
          <cell r="J799">
            <v>37274</v>
          </cell>
        </row>
        <row r="800">
          <cell r="J800">
            <v>37277</v>
          </cell>
        </row>
        <row r="801">
          <cell r="J801">
            <v>37278</v>
          </cell>
        </row>
        <row r="802">
          <cell r="J802">
            <v>37279</v>
          </cell>
        </row>
        <row r="803">
          <cell r="J803">
            <v>37280</v>
          </cell>
        </row>
        <row r="804">
          <cell r="J804">
            <v>37281</v>
          </cell>
        </row>
        <row r="805">
          <cell r="J805">
            <v>37284</v>
          </cell>
        </row>
        <row r="806">
          <cell r="J806">
            <v>37285</v>
          </cell>
        </row>
        <row r="807">
          <cell r="J807">
            <v>37286</v>
          </cell>
        </row>
        <row r="808">
          <cell r="J808">
            <v>37287</v>
          </cell>
        </row>
        <row r="809">
          <cell r="J809">
            <v>37288</v>
          </cell>
        </row>
        <row r="810">
          <cell r="J810">
            <v>37291</v>
          </cell>
        </row>
        <row r="811">
          <cell r="J811">
            <v>37292</v>
          </cell>
        </row>
        <row r="812">
          <cell r="J812">
            <v>37293</v>
          </cell>
        </row>
        <row r="813">
          <cell r="J813">
            <v>37294</v>
          </cell>
        </row>
        <row r="814">
          <cell r="J814">
            <v>37295</v>
          </cell>
        </row>
        <row r="815">
          <cell r="J815">
            <v>37298</v>
          </cell>
        </row>
        <row r="816">
          <cell r="J816">
            <v>37299</v>
          </cell>
        </row>
        <row r="817">
          <cell r="J817">
            <v>37300</v>
          </cell>
        </row>
        <row r="818">
          <cell r="J818">
            <v>37301</v>
          </cell>
        </row>
        <row r="819">
          <cell r="J819">
            <v>37302</v>
          </cell>
        </row>
        <row r="820">
          <cell r="J820">
            <v>37305</v>
          </cell>
        </row>
        <row r="821">
          <cell r="J821">
            <v>37306</v>
          </cell>
        </row>
        <row r="822">
          <cell r="J822">
            <v>37307</v>
          </cell>
        </row>
        <row r="823">
          <cell r="J823">
            <v>37308</v>
          </cell>
        </row>
        <row r="824">
          <cell r="J824">
            <v>37309</v>
          </cell>
        </row>
        <row r="825">
          <cell r="J825">
            <v>37312</v>
          </cell>
        </row>
        <row r="826">
          <cell r="J826">
            <v>37313</v>
          </cell>
        </row>
        <row r="827">
          <cell r="J827">
            <v>37314</v>
          </cell>
        </row>
        <row r="828">
          <cell r="J828">
            <v>37315</v>
          </cell>
        </row>
        <row r="829">
          <cell r="J829">
            <v>37316</v>
          </cell>
        </row>
        <row r="830">
          <cell r="J830">
            <v>37319</v>
          </cell>
        </row>
        <row r="831">
          <cell r="J831">
            <v>37320</v>
          </cell>
        </row>
        <row r="832">
          <cell r="J832">
            <v>37321</v>
          </cell>
        </row>
        <row r="833">
          <cell r="J833">
            <v>37322</v>
          </cell>
        </row>
        <row r="834">
          <cell r="J834">
            <v>37323</v>
          </cell>
        </row>
        <row r="835">
          <cell r="J835">
            <v>37326</v>
          </cell>
        </row>
        <row r="836">
          <cell r="J836">
            <v>37327</v>
          </cell>
        </row>
        <row r="837">
          <cell r="J837">
            <v>37328</v>
          </cell>
        </row>
        <row r="838">
          <cell r="J838">
            <v>37329</v>
          </cell>
        </row>
        <row r="839">
          <cell r="J839">
            <v>37330</v>
          </cell>
        </row>
        <row r="840">
          <cell r="J840">
            <v>37333</v>
          </cell>
        </row>
        <row r="841">
          <cell r="J841">
            <v>37334</v>
          </cell>
        </row>
        <row r="842">
          <cell r="J842">
            <v>37335</v>
          </cell>
        </row>
        <row r="843">
          <cell r="J843">
            <v>37336</v>
          </cell>
        </row>
        <row r="844">
          <cell r="J844">
            <v>37337</v>
          </cell>
        </row>
        <row r="845">
          <cell r="J845">
            <v>37340</v>
          </cell>
        </row>
        <row r="846">
          <cell r="J846">
            <v>37341</v>
          </cell>
        </row>
        <row r="847">
          <cell r="J847">
            <v>37342</v>
          </cell>
        </row>
        <row r="848">
          <cell r="J848">
            <v>37343</v>
          </cell>
        </row>
        <row r="849">
          <cell r="J849">
            <v>37344</v>
          </cell>
        </row>
        <row r="850">
          <cell r="J850">
            <v>37347</v>
          </cell>
        </row>
        <row r="851">
          <cell r="J851">
            <v>37348</v>
          </cell>
        </row>
        <row r="852">
          <cell r="J852">
            <v>37349</v>
          </cell>
        </row>
        <row r="853">
          <cell r="J853">
            <v>37350</v>
          </cell>
        </row>
        <row r="854">
          <cell r="J854">
            <v>37351</v>
          </cell>
        </row>
        <row r="855">
          <cell r="J855">
            <v>37354</v>
          </cell>
        </row>
        <row r="856">
          <cell r="J856">
            <v>37355</v>
          </cell>
        </row>
        <row r="857">
          <cell r="J857">
            <v>37356</v>
          </cell>
        </row>
        <row r="858">
          <cell r="J858">
            <v>37357</v>
          </cell>
        </row>
        <row r="859">
          <cell r="J859">
            <v>37358</v>
          </cell>
        </row>
        <row r="860">
          <cell r="J860">
            <v>37361</v>
          </cell>
        </row>
        <row r="861">
          <cell r="J861">
            <v>37362</v>
          </cell>
        </row>
        <row r="862">
          <cell r="J862">
            <v>37363</v>
          </cell>
        </row>
        <row r="863">
          <cell r="J863">
            <v>37364</v>
          </cell>
        </row>
        <row r="864">
          <cell r="J864">
            <v>37365</v>
          </cell>
        </row>
        <row r="865">
          <cell r="J865">
            <v>37368</v>
          </cell>
        </row>
        <row r="866">
          <cell r="J866">
            <v>37369</v>
          </cell>
        </row>
        <row r="867">
          <cell r="J867">
            <v>37370</v>
          </cell>
        </row>
        <row r="868">
          <cell r="J868">
            <v>37371</v>
          </cell>
        </row>
        <row r="869">
          <cell r="J869">
            <v>37372</v>
          </cell>
        </row>
        <row r="870">
          <cell r="J870">
            <v>37375</v>
          </cell>
        </row>
        <row r="871">
          <cell r="J871">
            <v>37376</v>
          </cell>
        </row>
        <row r="872">
          <cell r="J872">
            <v>37377</v>
          </cell>
        </row>
        <row r="873">
          <cell r="J873">
            <v>37378</v>
          </cell>
        </row>
        <row r="874">
          <cell r="J874">
            <v>37379</v>
          </cell>
        </row>
        <row r="875">
          <cell r="J875">
            <v>37382</v>
          </cell>
        </row>
        <row r="876">
          <cell r="J876">
            <v>37383</v>
          </cell>
        </row>
        <row r="877">
          <cell r="J877">
            <v>37384</v>
          </cell>
        </row>
        <row r="878">
          <cell r="J878">
            <v>37385</v>
          </cell>
        </row>
        <row r="879">
          <cell r="J879">
            <v>37386</v>
          </cell>
        </row>
        <row r="880">
          <cell r="J880">
            <v>37389</v>
          </cell>
        </row>
        <row r="881">
          <cell r="J881">
            <v>37390</v>
          </cell>
        </row>
        <row r="882">
          <cell r="J882">
            <v>37391</v>
          </cell>
        </row>
        <row r="883">
          <cell r="J883">
            <v>37392</v>
          </cell>
        </row>
        <row r="884">
          <cell r="J884">
            <v>37393</v>
          </cell>
        </row>
        <row r="885">
          <cell r="J885">
            <v>37396</v>
          </cell>
        </row>
        <row r="886">
          <cell r="J886">
            <v>37397</v>
          </cell>
        </row>
        <row r="887">
          <cell r="J887">
            <v>37398</v>
          </cell>
        </row>
        <row r="888">
          <cell r="J888">
            <v>37399</v>
          </cell>
        </row>
        <row r="889">
          <cell r="J889">
            <v>37400</v>
          </cell>
        </row>
        <row r="890">
          <cell r="J890">
            <v>37403</v>
          </cell>
        </row>
        <row r="891">
          <cell r="J891">
            <v>37404</v>
          </cell>
        </row>
        <row r="892">
          <cell r="J892">
            <v>37405</v>
          </cell>
        </row>
        <row r="893">
          <cell r="J893">
            <v>37406</v>
          </cell>
        </row>
        <row r="894">
          <cell r="J894">
            <v>37407</v>
          </cell>
        </row>
        <row r="895">
          <cell r="J895">
            <v>37410</v>
          </cell>
        </row>
        <row r="896">
          <cell r="J896">
            <v>37411</v>
          </cell>
        </row>
        <row r="897">
          <cell r="J897">
            <v>37412</v>
          </cell>
        </row>
        <row r="898">
          <cell r="J898">
            <v>37413</v>
          </cell>
        </row>
        <row r="899">
          <cell r="J899">
            <v>37414</v>
          </cell>
        </row>
        <row r="900">
          <cell r="J900">
            <v>37417</v>
          </cell>
        </row>
        <row r="901">
          <cell r="J901">
            <v>37418</v>
          </cell>
        </row>
        <row r="902">
          <cell r="J902">
            <v>37419</v>
          </cell>
        </row>
        <row r="903">
          <cell r="J903">
            <v>37420</v>
          </cell>
        </row>
        <row r="904">
          <cell r="J904">
            <v>37421</v>
          </cell>
        </row>
        <row r="905">
          <cell r="J905">
            <v>37424</v>
          </cell>
        </row>
        <row r="906">
          <cell r="J906">
            <v>37425</v>
          </cell>
        </row>
        <row r="907">
          <cell r="J907">
            <v>37426</v>
          </cell>
        </row>
        <row r="908">
          <cell r="J908">
            <v>37427</v>
          </cell>
        </row>
        <row r="909">
          <cell r="J909">
            <v>37428</v>
          </cell>
        </row>
        <row r="910">
          <cell r="J910">
            <v>37431</v>
          </cell>
        </row>
        <row r="911">
          <cell r="J911">
            <v>37432</v>
          </cell>
        </row>
        <row r="912">
          <cell r="J912">
            <v>37433</v>
          </cell>
        </row>
        <row r="913">
          <cell r="J913">
            <v>37434</v>
          </cell>
        </row>
        <row r="914">
          <cell r="J914">
            <v>37435</v>
          </cell>
        </row>
        <row r="915">
          <cell r="J915">
            <v>37438</v>
          </cell>
        </row>
        <row r="916">
          <cell r="J916">
            <v>37439</v>
          </cell>
        </row>
        <row r="917">
          <cell r="J917">
            <v>37440</v>
          </cell>
        </row>
        <row r="918">
          <cell r="J918">
            <v>37441</v>
          </cell>
        </row>
        <row r="919">
          <cell r="J919">
            <v>37442</v>
          </cell>
        </row>
        <row r="920">
          <cell r="J920">
            <v>37445</v>
          </cell>
        </row>
        <row r="921">
          <cell r="J921">
            <v>37446</v>
          </cell>
        </row>
        <row r="922">
          <cell r="J922">
            <v>37447</v>
          </cell>
        </row>
        <row r="923">
          <cell r="J923">
            <v>37448</v>
          </cell>
        </row>
        <row r="924">
          <cell r="J924">
            <v>37449</v>
          </cell>
        </row>
        <row r="925">
          <cell r="J925">
            <v>37452</v>
          </cell>
        </row>
        <row r="926">
          <cell r="J926">
            <v>37453</v>
          </cell>
        </row>
        <row r="927">
          <cell r="J927">
            <v>37454</v>
          </cell>
        </row>
        <row r="928">
          <cell r="J928">
            <v>37455</v>
          </cell>
        </row>
        <row r="929">
          <cell r="J929">
            <v>37456</v>
          </cell>
        </row>
        <row r="930">
          <cell r="J930">
            <v>37459</v>
          </cell>
        </row>
        <row r="931">
          <cell r="J931">
            <v>37460</v>
          </cell>
        </row>
        <row r="932">
          <cell r="J932">
            <v>37461</v>
          </cell>
        </row>
        <row r="933">
          <cell r="J933">
            <v>37462</v>
          </cell>
        </row>
        <row r="934">
          <cell r="J934">
            <v>37463</v>
          </cell>
        </row>
        <row r="935">
          <cell r="J935">
            <v>37466</v>
          </cell>
        </row>
        <row r="936">
          <cell r="J936">
            <v>37467</v>
          </cell>
        </row>
        <row r="937">
          <cell r="J937">
            <v>37468</v>
          </cell>
        </row>
        <row r="938">
          <cell r="J938">
            <v>37469</v>
          </cell>
        </row>
        <row r="939">
          <cell r="J939">
            <v>37470</v>
          </cell>
        </row>
        <row r="940">
          <cell r="J940">
            <v>37473</v>
          </cell>
        </row>
        <row r="941">
          <cell r="J941">
            <v>37474</v>
          </cell>
        </row>
        <row r="942">
          <cell r="J942">
            <v>37475</v>
          </cell>
        </row>
        <row r="943">
          <cell r="J943">
            <v>37476</v>
          </cell>
        </row>
        <row r="944">
          <cell r="J944">
            <v>37477</v>
          </cell>
        </row>
        <row r="945">
          <cell r="J945">
            <v>37480</v>
          </cell>
        </row>
        <row r="946">
          <cell r="J946">
            <v>37481</v>
          </cell>
        </row>
        <row r="947">
          <cell r="J947">
            <v>37482</v>
          </cell>
        </row>
        <row r="948">
          <cell r="J948">
            <v>37483</v>
          </cell>
        </row>
        <row r="949">
          <cell r="J949">
            <v>37484</v>
          </cell>
        </row>
        <row r="950">
          <cell r="J950">
            <v>37487</v>
          </cell>
        </row>
        <row r="951">
          <cell r="J951">
            <v>37488</v>
          </cell>
        </row>
        <row r="952">
          <cell r="J952">
            <v>37489</v>
          </cell>
        </row>
        <row r="953">
          <cell r="J953">
            <v>37490</v>
          </cell>
        </row>
        <row r="954">
          <cell r="J954">
            <v>37491</v>
          </cell>
        </row>
        <row r="955">
          <cell r="J955">
            <v>37494</v>
          </cell>
        </row>
        <row r="956">
          <cell r="J956">
            <v>37495</v>
          </cell>
        </row>
        <row r="957">
          <cell r="J957">
            <v>37496</v>
          </cell>
        </row>
        <row r="958">
          <cell r="J958">
            <v>37497</v>
          </cell>
        </row>
        <row r="959">
          <cell r="J959">
            <v>37498</v>
          </cell>
        </row>
        <row r="960">
          <cell r="J960">
            <v>37501</v>
          </cell>
        </row>
        <row r="961">
          <cell r="J961">
            <v>37502</v>
          </cell>
        </row>
        <row r="962">
          <cell r="J962">
            <v>37503</v>
          </cell>
        </row>
        <row r="963">
          <cell r="J963">
            <v>37504</v>
          </cell>
        </row>
        <row r="964">
          <cell r="J964">
            <v>37505</v>
          </cell>
        </row>
        <row r="965">
          <cell r="J965">
            <v>37508</v>
          </cell>
        </row>
        <row r="966">
          <cell r="J966">
            <v>37509</v>
          </cell>
        </row>
        <row r="967">
          <cell r="J967">
            <v>37510</v>
          </cell>
        </row>
        <row r="968">
          <cell r="J968">
            <v>37511</v>
          </cell>
        </row>
        <row r="969">
          <cell r="J969">
            <v>37512</v>
          </cell>
        </row>
        <row r="970">
          <cell r="J970">
            <v>37515</v>
          </cell>
        </row>
        <row r="971">
          <cell r="J971">
            <v>37516</v>
          </cell>
        </row>
        <row r="972">
          <cell r="J972">
            <v>37517</v>
          </cell>
        </row>
        <row r="973">
          <cell r="J973">
            <v>37518</v>
          </cell>
        </row>
        <row r="974">
          <cell r="J974">
            <v>37519</v>
          </cell>
        </row>
        <row r="975">
          <cell r="J975">
            <v>37522</v>
          </cell>
        </row>
        <row r="976">
          <cell r="J976">
            <v>37523</v>
          </cell>
        </row>
        <row r="977">
          <cell r="J977">
            <v>37524</v>
          </cell>
        </row>
        <row r="978">
          <cell r="J978">
            <v>37525</v>
          </cell>
        </row>
        <row r="979">
          <cell r="J979">
            <v>37526</v>
          </cell>
        </row>
        <row r="980">
          <cell r="J980">
            <v>37529</v>
          </cell>
        </row>
        <row r="981">
          <cell r="J981">
            <v>37530</v>
          </cell>
        </row>
        <row r="982">
          <cell r="J982">
            <v>37531</v>
          </cell>
        </row>
        <row r="983">
          <cell r="J983">
            <v>37532</v>
          </cell>
        </row>
        <row r="984">
          <cell r="J984">
            <v>37533</v>
          </cell>
        </row>
        <row r="985">
          <cell r="J985">
            <v>37536</v>
          </cell>
        </row>
        <row r="986">
          <cell r="J986">
            <v>37537</v>
          </cell>
        </row>
        <row r="987">
          <cell r="J987">
            <v>37538</v>
          </cell>
        </row>
        <row r="988">
          <cell r="J988">
            <v>37539</v>
          </cell>
        </row>
        <row r="989">
          <cell r="J989">
            <v>37540</v>
          </cell>
        </row>
        <row r="990">
          <cell r="J990">
            <v>37543</v>
          </cell>
        </row>
        <row r="991">
          <cell r="J991">
            <v>37544</v>
          </cell>
        </row>
        <row r="992">
          <cell r="J992">
            <v>37545</v>
          </cell>
        </row>
        <row r="993">
          <cell r="J993">
            <v>37546</v>
          </cell>
        </row>
        <row r="994">
          <cell r="J994">
            <v>37547</v>
          </cell>
        </row>
        <row r="995">
          <cell r="J995">
            <v>37550</v>
          </cell>
        </row>
        <row r="996">
          <cell r="J996">
            <v>37551</v>
          </cell>
        </row>
        <row r="997">
          <cell r="J997">
            <v>37552</v>
          </cell>
        </row>
        <row r="998">
          <cell r="J998">
            <v>37553</v>
          </cell>
        </row>
        <row r="999">
          <cell r="J999">
            <v>37554</v>
          </cell>
        </row>
        <row r="1000">
          <cell r="J1000">
            <v>37557</v>
          </cell>
        </row>
        <row r="1001">
          <cell r="J1001">
            <v>37558</v>
          </cell>
        </row>
        <row r="1002">
          <cell r="J1002">
            <v>37559</v>
          </cell>
        </row>
        <row r="1003">
          <cell r="J1003">
            <v>37560</v>
          </cell>
        </row>
        <row r="1004">
          <cell r="J1004">
            <v>37561</v>
          </cell>
        </row>
        <row r="1005">
          <cell r="J1005">
            <v>37564</v>
          </cell>
        </row>
        <row r="1006">
          <cell r="J1006">
            <v>37565</v>
          </cell>
        </row>
        <row r="1007">
          <cell r="J1007">
            <v>37566</v>
          </cell>
        </row>
        <row r="1008">
          <cell r="J1008">
            <v>37567</v>
          </cell>
        </row>
        <row r="1009">
          <cell r="J1009">
            <v>37568</v>
          </cell>
        </row>
        <row r="1010">
          <cell r="J1010">
            <v>37571</v>
          </cell>
        </row>
        <row r="1011">
          <cell r="J1011">
            <v>37572</v>
          </cell>
        </row>
        <row r="1012">
          <cell r="J1012">
            <v>37573</v>
          </cell>
        </row>
        <row r="1013">
          <cell r="J1013">
            <v>37574</v>
          </cell>
        </row>
        <row r="1014">
          <cell r="J1014">
            <v>37575</v>
          </cell>
        </row>
        <row r="1015">
          <cell r="J1015">
            <v>37578</v>
          </cell>
        </row>
        <row r="1016">
          <cell r="J1016">
            <v>37579</v>
          </cell>
        </row>
        <row r="1017">
          <cell r="J1017">
            <v>37580</v>
          </cell>
        </row>
        <row r="1018">
          <cell r="J1018">
            <v>37581</v>
          </cell>
        </row>
        <row r="1019">
          <cell r="J1019">
            <v>37582</v>
          </cell>
        </row>
        <row r="1020">
          <cell r="J1020">
            <v>37585</v>
          </cell>
        </row>
        <row r="1021">
          <cell r="J1021">
            <v>37586</v>
          </cell>
        </row>
        <row r="1022">
          <cell r="J1022">
            <v>37587</v>
          </cell>
        </row>
        <row r="1023">
          <cell r="J1023">
            <v>37588</v>
          </cell>
        </row>
        <row r="1024">
          <cell r="J1024">
            <v>37589</v>
          </cell>
        </row>
        <row r="1025">
          <cell r="J1025">
            <v>37592</v>
          </cell>
        </row>
        <row r="1026">
          <cell r="J1026">
            <v>37593</v>
          </cell>
        </row>
        <row r="1027">
          <cell r="J1027">
            <v>37594</v>
          </cell>
        </row>
        <row r="1028">
          <cell r="J1028">
            <v>37595</v>
          </cell>
        </row>
        <row r="1029">
          <cell r="J1029">
            <v>37596</v>
          </cell>
        </row>
        <row r="1030">
          <cell r="J1030">
            <v>37599</v>
          </cell>
        </row>
        <row r="1031">
          <cell r="J1031">
            <v>37600</v>
          </cell>
        </row>
        <row r="1032">
          <cell r="J1032">
            <v>37601</v>
          </cell>
        </row>
        <row r="1033">
          <cell r="J1033">
            <v>37602</v>
          </cell>
        </row>
        <row r="1034">
          <cell r="J1034">
            <v>37603</v>
          </cell>
        </row>
        <row r="1035">
          <cell r="J1035">
            <v>37606</v>
          </cell>
        </row>
        <row r="1036">
          <cell r="J1036">
            <v>37607</v>
          </cell>
        </row>
        <row r="1037">
          <cell r="J1037">
            <v>37608</v>
          </cell>
        </row>
        <row r="1038">
          <cell r="J1038">
            <v>37609</v>
          </cell>
        </row>
        <row r="1039">
          <cell r="J1039">
            <v>37610</v>
          </cell>
        </row>
        <row r="1040">
          <cell r="J1040">
            <v>37613</v>
          </cell>
        </row>
        <row r="1041">
          <cell r="J1041">
            <v>37614</v>
          </cell>
        </row>
        <row r="1042">
          <cell r="J1042">
            <v>37615</v>
          </cell>
        </row>
        <row r="1043">
          <cell r="J1043">
            <v>37616</v>
          </cell>
        </row>
        <row r="1044">
          <cell r="J1044">
            <v>37617</v>
          </cell>
        </row>
        <row r="1045">
          <cell r="J1045">
            <v>37620</v>
          </cell>
        </row>
        <row r="1046">
          <cell r="J1046">
            <v>37621</v>
          </cell>
        </row>
        <row r="1047">
          <cell r="J1047">
            <v>37622</v>
          </cell>
        </row>
        <row r="1048">
          <cell r="J1048">
            <v>37623</v>
          </cell>
        </row>
        <row r="1049">
          <cell r="J1049">
            <v>37624</v>
          </cell>
        </row>
        <row r="1050">
          <cell r="J1050">
            <v>37627</v>
          </cell>
        </row>
        <row r="1051">
          <cell r="J1051">
            <v>37628</v>
          </cell>
        </row>
        <row r="1052">
          <cell r="J1052">
            <v>37629</v>
          </cell>
        </row>
        <row r="1053">
          <cell r="J1053">
            <v>37630</v>
          </cell>
        </row>
        <row r="1054">
          <cell r="J1054">
            <v>37631</v>
          </cell>
        </row>
        <row r="1055">
          <cell r="J1055">
            <v>37634</v>
          </cell>
        </row>
        <row r="1056">
          <cell r="J1056">
            <v>37635</v>
          </cell>
        </row>
        <row r="1057">
          <cell r="J1057">
            <v>37636</v>
          </cell>
        </row>
        <row r="1058">
          <cell r="J1058">
            <v>37637</v>
          </cell>
        </row>
        <row r="1059">
          <cell r="J1059">
            <v>37638</v>
          </cell>
        </row>
        <row r="1060">
          <cell r="J1060">
            <v>37641</v>
          </cell>
        </row>
        <row r="1061">
          <cell r="J1061">
            <v>37642</v>
          </cell>
        </row>
        <row r="1062">
          <cell r="J1062">
            <v>37643</v>
          </cell>
        </row>
        <row r="1063">
          <cell r="J1063">
            <v>37644</v>
          </cell>
        </row>
        <row r="1064">
          <cell r="J1064">
            <v>37645</v>
          </cell>
        </row>
        <row r="1065">
          <cell r="J1065">
            <v>37648</v>
          </cell>
        </row>
        <row r="1066">
          <cell r="J1066">
            <v>37649</v>
          </cell>
        </row>
        <row r="1067">
          <cell r="J1067">
            <v>37650</v>
          </cell>
        </row>
        <row r="1068">
          <cell r="J1068">
            <v>37651</v>
          </cell>
        </row>
        <row r="1069">
          <cell r="J1069">
            <v>37652</v>
          </cell>
        </row>
        <row r="1070">
          <cell r="J1070">
            <v>37655</v>
          </cell>
        </row>
        <row r="1071">
          <cell r="J1071">
            <v>37656</v>
          </cell>
        </row>
        <row r="1072">
          <cell r="J1072">
            <v>37657</v>
          </cell>
        </row>
        <row r="1073">
          <cell r="J1073">
            <v>37658</v>
          </cell>
        </row>
        <row r="1074">
          <cell r="J1074">
            <v>37659</v>
          </cell>
        </row>
        <row r="1075">
          <cell r="J1075">
            <v>37662</v>
          </cell>
        </row>
        <row r="1076">
          <cell r="J1076">
            <v>37663</v>
          </cell>
        </row>
        <row r="1077">
          <cell r="J1077">
            <v>37664</v>
          </cell>
        </row>
        <row r="1078">
          <cell r="J1078">
            <v>37665</v>
          </cell>
        </row>
        <row r="1079">
          <cell r="J1079">
            <v>37666</v>
          </cell>
        </row>
        <row r="1080">
          <cell r="J1080">
            <v>37669</v>
          </cell>
        </row>
        <row r="1081">
          <cell r="J1081">
            <v>37670</v>
          </cell>
        </row>
        <row r="1082">
          <cell r="J1082">
            <v>37671</v>
          </cell>
        </row>
        <row r="1083">
          <cell r="J1083">
            <v>37672</v>
          </cell>
        </row>
        <row r="1084">
          <cell r="J1084">
            <v>37673</v>
          </cell>
        </row>
        <row r="1085">
          <cell r="J1085">
            <v>37676</v>
          </cell>
        </row>
        <row r="1086">
          <cell r="J1086">
            <v>37677</v>
          </cell>
        </row>
        <row r="1087">
          <cell r="J1087">
            <v>37678</v>
          </cell>
        </row>
        <row r="1088">
          <cell r="J1088">
            <v>37679</v>
          </cell>
        </row>
        <row r="1089">
          <cell r="J1089">
            <v>37680</v>
          </cell>
        </row>
        <row r="1090">
          <cell r="J1090">
            <v>37683</v>
          </cell>
        </row>
        <row r="1091">
          <cell r="J1091">
            <v>37684</v>
          </cell>
        </row>
        <row r="1092">
          <cell r="J1092">
            <v>37685</v>
          </cell>
        </row>
        <row r="1093">
          <cell r="J1093">
            <v>37686</v>
          </cell>
        </row>
        <row r="1094">
          <cell r="J1094">
            <v>37687</v>
          </cell>
        </row>
        <row r="1095">
          <cell r="J1095">
            <v>37690</v>
          </cell>
        </row>
        <row r="1096">
          <cell r="J1096">
            <v>37691</v>
          </cell>
        </row>
        <row r="1097">
          <cell r="J1097">
            <v>37692</v>
          </cell>
        </row>
        <row r="1098">
          <cell r="J1098">
            <v>37693</v>
          </cell>
        </row>
        <row r="1099">
          <cell r="J1099">
            <v>37694</v>
          </cell>
        </row>
        <row r="1100">
          <cell r="J1100">
            <v>37697</v>
          </cell>
        </row>
        <row r="1101">
          <cell r="J1101">
            <v>37698</v>
          </cell>
        </row>
        <row r="1102">
          <cell r="J1102">
            <v>37699</v>
          </cell>
        </row>
        <row r="1103">
          <cell r="J1103">
            <v>37700</v>
          </cell>
        </row>
        <row r="1104">
          <cell r="J1104">
            <v>37701</v>
          </cell>
        </row>
        <row r="1105">
          <cell r="J1105">
            <v>37704</v>
          </cell>
        </row>
        <row r="1106">
          <cell r="J1106">
            <v>37705</v>
          </cell>
        </row>
        <row r="1107">
          <cell r="J1107">
            <v>37706</v>
          </cell>
        </row>
        <row r="1108">
          <cell r="J1108">
            <v>37707</v>
          </cell>
        </row>
        <row r="1109">
          <cell r="J1109">
            <v>37708</v>
          </cell>
        </row>
        <row r="1110">
          <cell r="J1110">
            <v>37711</v>
          </cell>
        </row>
        <row r="1111">
          <cell r="J1111">
            <v>37712</v>
          </cell>
        </row>
        <row r="1112">
          <cell r="J1112">
            <v>37713</v>
          </cell>
        </row>
        <row r="1113">
          <cell r="J1113">
            <v>37714</v>
          </cell>
        </row>
        <row r="1114">
          <cell r="J1114">
            <v>37715</v>
          </cell>
        </row>
        <row r="1115">
          <cell r="J1115">
            <v>37718</v>
          </cell>
        </row>
        <row r="1116">
          <cell r="J1116">
            <v>37719</v>
          </cell>
        </row>
        <row r="1117">
          <cell r="J1117">
            <v>37720</v>
          </cell>
        </row>
        <row r="1118">
          <cell r="J1118">
            <v>37721</v>
          </cell>
        </row>
        <row r="1119">
          <cell r="J1119">
            <v>37722</v>
          </cell>
        </row>
        <row r="1120">
          <cell r="J1120">
            <v>37725</v>
          </cell>
        </row>
        <row r="1121">
          <cell r="J1121">
            <v>37726</v>
          </cell>
        </row>
        <row r="1122">
          <cell r="J1122">
            <v>37727</v>
          </cell>
        </row>
        <row r="1123">
          <cell r="J1123">
            <v>37728</v>
          </cell>
        </row>
        <row r="1124">
          <cell r="J1124">
            <v>37729</v>
          </cell>
        </row>
        <row r="1125">
          <cell r="J1125">
            <v>37732</v>
          </cell>
        </row>
        <row r="1126">
          <cell r="J1126">
            <v>37733</v>
          </cell>
        </row>
        <row r="1127">
          <cell r="J1127">
            <v>37734</v>
          </cell>
        </row>
        <row r="1128">
          <cell r="J1128">
            <v>37735</v>
          </cell>
        </row>
        <row r="1129">
          <cell r="J1129">
            <v>37736</v>
          </cell>
        </row>
        <row r="1130">
          <cell r="J1130">
            <v>37739</v>
          </cell>
        </row>
        <row r="1131">
          <cell r="J1131">
            <v>37740</v>
          </cell>
        </row>
        <row r="1132">
          <cell r="J1132">
            <v>37741</v>
          </cell>
        </row>
        <row r="1133">
          <cell r="J1133">
            <v>37742</v>
          </cell>
        </row>
        <row r="1134">
          <cell r="J1134">
            <v>37743</v>
          </cell>
        </row>
        <row r="1135">
          <cell r="J1135">
            <v>37746</v>
          </cell>
        </row>
        <row r="1136">
          <cell r="J1136">
            <v>37747</v>
          </cell>
        </row>
        <row r="1137">
          <cell r="J1137">
            <v>37748</v>
          </cell>
        </row>
        <row r="1138">
          <cell r="J1138">
            <v>37749</v>
          </cell>
        </row>
        <row r="1139">
          <cell r="J1139">
            <v>37750</v>
          </cell>
        </row>
        <row r="1140">
          <cell r="J1140">
            <v>37753</v>
          </cell>
        </row>
        <row r="1141">
          <cell r="J1141">
            <v>37754</v>
          </cell>
        </row>
        <row r="1142">
          <cell r="J1142">
            <v>37755</v>
          </cell>
        </row>
        <row r="1143">
          <cell r="J1143">
            <v>37756</v>
          </cell>
        </row>
        <row r="1144">
          <cell r="J1144">
            <v>37757</v>
          </cell>
        </row>
        <row r="1145">
          <cell r="J1145">
            <v>37760</v>
          </cell>
        </row>
        <row r="1146">
          <cell r="J1146">
            <v>37761</v>
          </cell>
        </row>
        <row r="1147">
          <cell r="J1147">
            <v>37762</v>
          </cell>
        </row>
        <row r="1148">
          <cell r="J1148">
            <v>37763</v>
          </cell>
        </row>
        <row r="1149">
          <cell r="J1149">
            <v>37764</v>
          </cell>
        </row>
        <row r="1150">
          <cell r="J1150">
            <v>37767</v>
          </cell>
        </row>
        <row r="1151">
          <cell r="J1151">
            <v>37768</v>
          </cell>
        </row>
        <row r="1152">
          <cell r="J1152">
            <v>37769</v>
          </cell>
        </row>
        <row r="1153">
          <cell r="J1153">
            <v>37770</v>
          </cell>
        </row>
        <row r="1154">
          <cell r="J1154">
            <v>37771</v>
          </cell>
        </row>
        <row r="1155">
          <cell r="J1155">
            <v>37774</v>
          </cell>
        </row>
        <row r="1156">
          <cell r="J1156">
            <v>37775</v>
          </cell>
        </row>
        <row r="1157">
          <cell r="J1157">
            <v>37776</v>
          </cell>
        </row>
        <row r="1158">
          <cell r="J1158">
            <v>37777</v>
          </cell>
        </row>
        <row r="1159">
          <cell r="J1159">
            <v>37778</v>
          </cell>
        </row>
        <row r="1160">
          <cell r="J1160">
            <v>37781</v>
          </cell>
        </row>
        <row r="1161">
          <cell r="J1161">
            <v>37782</v>
          </cell>
        </row>
        <row r="1162">
          <cell r="J1162">
            <v>37783</v>
          </cell>
        </row>
        <row r="1163">
          <cell r="J1163">
            <v>37784</v>
          </cell>
        </row>
        <row r="1164">
          <cell r="J1164">
            <v>37785</v>
          </cell>
        </row>
        <row r="1165">
          <cell r="J1165">
            <v>37788</v>
          </cell>
        </row>
        <row r="1166">
          <cell r="J1166">
            <v>37789</v>
          </cell>
        </row>
        <row r="1167">
          <cell r="J1167">
            <v>37790</v>
          </cell>
        </row>
        <row r="1168">
          <cell r="J1168">
            <v>37791</v>
          </cell>
        </row>
        <row r="1169">
          <cell r="J1169">
            <v>37792</v>
          </cell>
        </row>
        <row r="1170">
          <cell r="J1170">
            <v>37795</v>
          </cell>
        </row>
        <row r="1171">
          <cell r="J1171">
            <v>37796</v>
          </cell>
        </row>
        <row r="1172">
          <cell r="J1172">
            <v>37797</v>
          </cell>
        </row>
        <row r="1173">
          <cell r="J1173">
            <v>37798</v>
          </cell>
        </row>
        <row r="1174">
          <cell r="J1174">
            <v>37799</v>
          </cell>
        </row>
        <row r="1175">
          <cell r="J1175">
            <v>37802</v>
          </cell>
        </row>
        <row r="1176">
          <cell r="J1176">
            <v>37803</v>
          </cell>
        </row>
        <row r="1177">
          <cell r="J1177">
            <v>37804</v>
          </cell>
        </row>
        <row r="1178">
          <cell r="J1178">
            <v>37805</v>
          </cell>
        </row>
        <row r="1179">
          <cell r="J1179">
            <v>37806</v>
          </cell>
        </row>
        <row r="1180">
          <cell r="J1180">
            <v>37809</v>
          </cell>
        </row>
        <row r="1181">
          <cell r="J1181">
            <v>37810</v>
          </cell>
        </row>
        <row r="1182">
          <cell r="J1182">
            <v>37811</v>
          </cell>
        </row>
        <row r="1183">
          <cell r="J1183">
            <v>37812</v>
          </cell>
        </row>
        <row r="1184">
          <cell r="J1184">
            <v>37813</v>
          </cell>
        </row>
        <row r="1185">
          <cell r="J1185">
            <v>37816</v>
          </cell>
        </row>
        <row r="1186">
          <cell r="J1186">
            <v>37817</v>
          </cell>
        </row>
        <row r="1187">
          <cell r="J1187">
            <v>37818</v>
          </cell>
        </row>
        <row r="1188">
          <cell r="J1188">
            <v>37819</v>
          </cell>
        </row>
        <row r="1189">
          <cell r="J1189">
            <v>37820</v>
          </cell>
        </row>
        <row r="1190">
          <cell r="J1190">
            <v>37823</v>
          </cell>
        </row>
        <row r="1191">
          <cell r="J1191">
            <v>37824</v>
          </cell>
        </row>
        <row r="1192">
          <cell r="J1192">
            <v>37825</v>
          </cell>
        </row>
        <row r="1193">
          <cell r="J1193">
            <v>37826</v>
          </cell>
        </row>
        <row r="1194">
          <cell r="J1194">
            <v>37827</v>
          </cell>
        </row>
        <row r="1195">
          <cell r="J1195">
            <v>37830</v>
          </cell>
        </row>
        <row r="1196">
          <cell r="J1196">
            <v>37831</v>
          </cell>
        </row>
        <row r="1197">
          <cell r="J1197">
            <v>37832</v>
          </cell>
        </row>
        <row r="1198">
          <cell r="J1198">
            <v>37833</v>
          </cell>
        </row>
        <row r="1199">
          <cell r="J1199">
            <v>37834</v>
          </cell>
        </row>
        <row r="1200">
          <cell r="J1200">
            <v>37837</v>
          </cell>
        </row>
        <row r="1201">
          <cell r="J1201">
            <v>37838</v>
          </cell>
        </row>
        <row r="1202">
          <cell r="J1202">
            <v>37839</v>
          </cell>
        </row>
        <row r="1203">
          <cell r="J1203">
            <v>37840</v>
          </cell>
        </row>
        <row r="1204">
          <cell r="J1204">
            <v>37841</v>
          </cell>
        </row>
        <row r="1205">
          <cell r="J1205">
            <v>37844</v>
          </cell>
        </row>
        <row r="1206">
          <cell r="J1206">
            <v>37845</v>
          </cell>
        </row>
        <row r="1207">
          <cell r="J1207">
            <v>37846</v>
          </cell>
        </row>
        <row r="1208">
          <cell r="J1208">
            <v>37847</v>
          </cell>
        </row>
        <row r="1209">
          <cell r="J1209">
            <v>37848</v>
          </cell>
        </row>
        <row r="1210">
          <cell r="J1210">
            <v>37851</v>
          </cell>
        </row>
        <row r="1211">
          <cell r="J1211">
            <v>37852</v>
          </cell>
        </row>
        <row r="1212">
          <cell r="J1212">
            <v>37853</v>
          </cell>
        </row>
        <row r="1213">
          <cell r="J1213">
            <v>37854</v>
          </cell>
        </row>
        <row r="1214">
          <cell r="J1214">
            <v>37855</v>
          </cell>
        </row>
        <row r="1215">
          <cell r="J1215">
            <v>37858</v>
          </cell>
        </row>
        <row r="1216">
          <cell r="J1216">
            <v>37859</v>
          </cell>
        </row>
        <row r="1217">
          <cell r="J1217">
            <v>37860</v>
          </cell>
        </row>
        <row r="1218">
          <cell r="J1218">
            <v>37861</v>
          </cell>
        </row>
        <row r="1219">
          <cell r="J1219">
            <v>37862</v>
          </cell>
        </row>
        <row r="1220">
          <cell r="J1220">
            <v>37865</v>
          </cell>
        </row>
        <row r="1221">
          <cell r="J1221">
            <v>37866</v>
          </cell>
        </row>
        <row r="1222">
          <cell r="J1222">
            <v>37867</v>
          </cell>
        </row>
        <row r="1223">
          <cell r="J1223">
            <v>37868</v>
          </cell>
        </row>
        <row r="1224">
          <cell r="J1224">
            <v>37869</v>
          </cell>
        </row>
        <row r="1225">
          <cell r="J1225">
            <v>37872</v>
          </cell>
        </row>
        <row r="1226">
          <cell r="J1226">
            <v>37873</v>
          </cell>
        </row>
        <row r="1227">
          <cell r="J1227">
            <v>37874</v>
          </cell>
        </row>
        <row r="1228">
          <cell r="J1228">
            <v>37875</v>
          </cell>
        </row>
        <row r="1229">
          <cell r="J1229">
            <v>37876</v>
          </cell>
        </row>
        <row r="1230">
          <cell r="J1230">
            <v>37879</v>
          </cell>
        </row>
        <row r="1231">
          <cell r="J1231">
            <v>37880</v>
          </cell>
        </row>
        <row r="1232">
          <cell r="J1232">
            <v>37881</v>
          </cell>
        </row>
        <row r="1233">
          <cell r="J1233">
            <v>37882</v>
          </cell>
        </row>
        <row r="1234">
          <cell r="J1234">
            <v>37883</v>
          </cell>
        </row>
        <row r="1235">
          <cell r="J1235">
            <v>37886</v>
          </cell>
        </row>
        <row r="1236">
          <cell r="J1236">
            <v>37887</v>
          </cell>
        </row>
        <row r="1237">
          <cell r="J1237">
            <v>37888</v>
          </cell>
        </row>
        <row r="1238">
          <cell r="J1238">
            <v>37889</v>
          </cell>
        </row>
        <row r="1239">
          <cell r="J1239">
            <v>37890</v>
          </cell>
        </row>
        <row r="1240">
          <cell r="J1240">
            <v>37893</v>
          </cell>
        </row>
        <row r="1241">
          <cell r="J1241">
            <v>37894</v>
          </cell>
        </row>
        <row r="1242">
          <cell r="J1242">
            <v>37895</v>
          </cell>
        </row>
        <row r="1243">
          <cell r="J1243">
            <v>37896</v>
          </cell>
        </row>
        <row r="1244">
          <cell r="J1244">
            <v>37897</v>
          </cell>
        </row>
        <row r="1245">
          <cell r="J1245">
            <v>37900</v>
          </cell>
        </row>
        <row r="1246">
          <cell r="J1246">
            <v>37901</v>
          </cell>
        </row>
        <row r="1247">
          <cell r="J1247">
            <v>37902</v>
          </cell>
        </row>
        <row r="1248">
          <cell r="J1248">
            <v>37903</v>
          </cell>
        </row>
        <row r="1249">
          <cell r="J1249">
            <v>37904</v>
          </cell>
        </row>
        <row r="1250">
          <cell r="J1250">
            <v>37907</v>
          </cell>
        </row>
        <row r="1251">
          <cell r="J1251">
            <v>37908</v>
          </cell>
        </row>
        <row r="1252">
          <cell r="J1252">
            <v>37909</v>
          </cell>
        </row>
        <row r="1253">
          <cell r="J1253">
            <v>37910</v>
          </cell>
        </row>
        <row r="1254">
          <cell r="J1254">
            <v>37911</v>
          </cell>
        </row>
        <row r="1255">
          <cell r="J1255">
            <v>37914</v>
          </cell>
        </row>
        <row r="1256">
          <cell r="J1256">
            <v>37915</v>
          </cell>
        </row>
        <row r="1257">
          <cell r="J1257">
            <v>37916</v>
          </cell>
        </row>
        <row r="1258">
          <cell r="J1258">
            <v>37917</v>
          </cell>
        </row>
        <row r="1259">
          <cell r="J1259">
            <v>37918</v>
          </cell>
        </row>
        <row r="1260">
          <cell r="J1260">
            <v>37921</v>
          </cell>
        </row>
        <row r="1261">
          <cell r="J1261">
            <v>37922</v>
          </cell>
        </row>
        <row r="1262">
          <cell r="J1262">
            <v>37923</v>
          </cell>
        </row>
        <row r="1263">
          <cell r="J1263">
            <v>37924</v>
          </cell>
        </row>
        <row r="1264">
          <cell r="J1264">
            <v>37925</v>
          </cell>
        </row>
        <row r="1265">
          <cell r="J1265">
            <v>37928</v>
          </cell>
        </row>
        <row r="1266">
          <cell r="J1266">
            <v>37929</v>
          </cell>
        </row>
        <row r="1267">
          <cell r="J1267">
            <v>37930</v>
          </cell>
        </row>
        <row r="1268">
          <cell r="J1268">
            <v>37931</v>
          </cell>
        </row>
        <row r="1269">
          <cell r="J1269">
            <v>37932</v>
          </cell>
        </row>
        <row r="1270">
          <cell r="J1270">
            <v>37935</v>
          </cell>
        </row>
        <row r="1271">
          <cell r="J1271">
            <v>37936</v>
          </cell>
        </row>
        <row r="1272">
          <cell r="J1272">
            <v>37937</v>
          </cell>
        </row>
        <row r="1273">
          <cell r="J1273">
            <v>37938</v>
          </cell>
        </row>
        <row r="1274">
          <cell r="J1274">
            <v>37939</v>
          </cell>
        </row>
        <row r="1275">
          <cell r="J1275">
            <v>37942</v>
          </cell>
        </row>
        <row r="1276">
          <cell r="J1276">
            <v>37943</v>
          </cell>
        </row>
        <row r="1277">
          <cell r="J1277">
            <v>37944</v>
          </cell>
        </row>
        <row r="1278">
          <cell r="J1278">
            <v>37945</v>
          </cell>
        </row>
        <row r="1279">
          <cell r="J1279">
            <v>37946</v>
          </cell>
        </row>
        <row r="1280">
          <cell r="J1280">
            <v>37949</v>
          </cell>
        </row>
        <row r="1281">
          <cell r="J1281">
            <v>37950</v>
          </cell>
        </row>
        <row r="1282">
          <cell r="J1282">
            <v>37951</v>
          </cell>
        </row>
        <row r="1283">
          <cell r="J1283">
            <v>37952</v>
          </cell>
        </row>
        <row r="1284">
          <cell r="J1284">
            <v>37953</v>
          </cell>
        </row>
        <row r="1285">
          <cell r="J1285">
            <v>37956</v>
          </cell>
        </row>
        <row r="1286">
          <cell r="J1286">
            <v>37957</v>
          </cell>
        </row>
        <row r="1287">
          <cell r="J1287">
            <v>37958</v>
          </cell>
        </row>
        <row r="1288">
          <cell r="J1288">
            <v>37959</v>
          </cell>
        </row>
        <row r="1289">
          <cell r="J1289">
            <v>37960</v>
          </cell>
        </row>
        <row r="1290">
          <cell r="J1290">
            <v>37963</v>
          </cell>
        </row>
        <row r="1291">
          <cell r="J1291">
            <v>37964</v>
          </cell>
        </row>
        <row r="1292">
          <cell r="J1292">
            <v>37965</v>
          </cell>
        </row>
        <row r="1293">
          <cell r="J1293">
            <v>37966</v>
          </cell>
        </row>
        <row r="1294">
          <cell r="J1294">
            <v>37967</v>
          </cell>
        </row>
        <row r="1295">
          <cell r="J1295">
            <v>37970</v>
          </cell>
        </row>
        <row r="1296">
          <cell r="J1296">
            <v>37971</v>
          </cell>
        </row>
        <row r="1297">
          <cell r="J1297">
            <v>37972</v>
          </cell>
        </row>
        <row r="1298">
          <cell r="J1298">
            <v>37973</v>
          </cell>
        </row>
        <row r="1299">
          <cell r="J1299">
            <v>37974</v>
          </cell>
        </row>
        <row r="1300">
          <cell r="J1300">
            <v>37977</v>
          </cell>
        </row>
        <row r="1301">
          <cell r="J1301">
            <v>37978</v>
          </cell>
        </row>
        <row r="1302">
          <cell r="J1302">
            <v>37979</v>
          </cell>
        </row>
        <row r="1303">
          <cell r="J1303">
            <v>37980</v>
          </cell>
        </row>
        <row r="1304">
          <cell r="J1304">
            <v>37981</v>
          </cell>
        </row>
        <row r="1305">
          <cell r="J1305">
            <v>37984</v>
          </cell>
        </row>
        <row r="1306">
          <cell r="J1306">
            <v>37985</v>
          </cell>
        </row>
        <row r="1307">
          <cell r="J1307">
            <v>37986</v>
          </cell>
        </row>
        <row r="1308">
          <cell r="J1308">
            <v>37987</v>
          </cell>
        </row>
        <row r="1309">
          <cell r="J1309">
            <v>37988</v>
          </cell>
        </row>
        <row r="1310">
          <cell r="J1310">
            <v>37991</v>
          </cell>
        </row>
        <row r="1311">
          <cell r="J1311">
            <v>37992</v>
          </cell>
        </row>
        <row r="1312">
          <cell r="J1312">
            <v>37993</v>
          </cell>
        </row>
        <row r="1313">
          <cell r="J1313">
            <v>37994</v>
          </cell>
        </row>
        <row r="1314">
          <cell r="J1314">
            <v>37995</v>
          </cell>
        </row>
        <row r="1315">
          <cell r="J1315">
            <v>37998</v>
          </cell>
        </row>
        <row r="1316">
          <cell r="J1316">
            <v>37999</v>
          </cell>
        </row>
        <row r="1317">
          <cell r="J1317">
            <v>38000</v>
          </cell>
        </row>
        <row r="1318">
          <cell r="J1318">
            <v>38001</v>
          </cell>
        </row>
        <row r="1319">
          <cell r="J1319">
            <v>38002</v>
          </cell>
        </row>
        <row r="1320">
          <cell r="J1320">
            <v>38005</v>
          </cell>
        </row>
        <row r="1321">
          <cell r="J1321">
            <v>38006</v>
          </cell>
        </row>
        <row r="1322">
          <cell r="J1322">
            <v>38007</v>
          </cell>
        </row>
        <row r="1323">
          <cell r="J1323">
            <v>38008</v>
          </cell>
        </row>
        <row r="1324">
          <cell r="J1324">
            <v>38009</v>
          </cell>
        </row>
        <row r="1325">
          <cell r="J1325">
            <v>38012</v>
          </cell>
        </row>
        <row r="1326">
          <cell r="J1326">
            <v>38013</v>
          </cell>
        </row>
        <row r="1327">
          <cell r="J1327">
            <v>38014</v>
          </cell>
        </row>
        <row r="1328">
          <cell r="J1328">
            <v>38015</v>
          </cell>
        </row>
        <row r="1329">
          <cell r="J1329">
            <v>38016</v>
          </cell>
        </row>
        <row r="1330">
          <cell r="J1330">
            <v>38019</v>
          </cell>
        </row>
        <row r="1331">
          <cell r="J1331">
            <v>38020</v>
          </cell>
        </row>
        <row r="1332">
          <cell r="J1332">
            <v>38021</v>
          </cell>
        </row>
        <row r="1333">
          <cell r="J1333">
            <v>38022</v>
          </cell>
        </row>
        <row r="1334">
          <cell r="J1334">
            <v>38023</v>
          </cell>
        </row>
        <row r="1335">
          <cell r="J1335">
            <v>38026</v>
          </cell>
        </row>
        <row r="1336">
          <cell r="J1336">
            <v>38027</v>
          </cell>
        </row>
        <row r="1337">
          <cell r="J1337">
            <v>38028</v>
          </cell>
        </row>
        <row r="1338">
          <cell r="J1338">
            <v>38029</v>
          </cell>
        </row>
        <row r="1339">
          <cell r="J1339">
            <v>38030</v>
          </cell>
        </row>
        <row r="1340">
          <cell r="J1340">
            <v>38033</v>
          </cell>
        </row>
        <row r="1341">
          <cell r="J1341">
            <v>38034</v>
          </cell>
        </row>
        <row r="1342">
          <cell r="J1342">
            <v>38035</v>
          </cell>
        </row>
        <row r="1343">
          <cell r="J1343">
            <v>38036</v>
          </cell>
        </row>
        <row r="1344">
          <cell r="J1344">
            <v>38037</v>
          </cell>
        </row>
        <row r="1345">
          <cell r="J1345">
            <v>38040</v>
          </cell>
        </row>
        <row r="1346">
          <cell r="J1346">
            <v>38041</v>
          </cell>
        </row>
        <row r="1347">
          <cell r="J1347">
            <v>38042</v>
          </cell>
        </row>
        <row r="1348">
          <cell r="J1348">
            <v>38043</v>
          </cell>
        </row>
        <row r="1349">
          <cell r="J1349">
            <v>38044</v>
          </cell>
        </row>
        <row r="1350">
          <cell r="J1350">
            <v>38047</v>
          </cell>
        </row>
        <row r="1351">
          <cell r="J1351">
            <v>38048</v>
          </cell>
        </row>
        <row r="1352">
          <cell r="J1352">
            <v>38049</v>
          </cell>
        </row>
        <row r="1353">
          <cell r="J1353">
            <v>38050</v>
          </cell>
        </row>
        <row r="1354">
          <cell r="J1354">
            <v>38051</v>
          </cell>
        </row>
        <row r="1355">
          <cell r="J1355">
            <v>38054</v>
          </cell>
        </row>
        <row r="1356">
          <cell r="J1356">
            <v>38055</v>
          </cell>
        </row>
        <row r="1357">
          <cell r="J1357">
            <v>38056</v>
          </cell>
        </row>
        <row r="1358">
          <cell r="J1358">
            <v>38057</v>
          </cell>
        </row>
        <row r="1359">
          <cell r="J1359">
            <v>38058</v>
          </cell>
        </row>
        <row r="1360">
          <cell r="J1360">
            <v>38061</v>
          </cell>
        </row>
        <row r="1361">
          <cell r="J1361">
            <v>38062</v>
          </cell>
        </row>
        <row r="1362">
          <cell r="J1362">
            <v>38063</v>
          </cell>
        </row>
        <row r="1363">
          <cell r="J1363">
            <v>38064</v>
          </cell>
        </row>
        <row r="1364">
          <cell r="J1364">
            <v>38065</v>
          </cell>
        </row>
        <row r="1365">
          <cell r="J1365">
            <v>38068</v>
          </cell>
        </row>
        <row r="1366">
          <cell r="J1366">
            <v>38069</v>
          </cell>
        </row>
        <row r="1367">
          <cell r="J1367">
            <v>38070</v>
          </cell>
        </row>
        <row r="1368">
          <cell r="J1368">
            <v>38071</v>
          </cell>
        </row>
        <row r="1369">
          <cell r="J1369">
            <v>38072</v>
          </cell>
        </row>
        <row r="1370">
          <cell r="J1370">
            <v>38075</v>
          </cell>
        </row>
        <row r="1371">
          <cell r="J1371">
            <v>38076</v>
          </cell>
        </row>
        <row r="1372">
          <cell r="J1372">
            <v>38077</v>
          </cell>
        </row>
        <row r="1373">
          <cell r="J1373">
            <v>38078</v>
          </cell>
        </row>
        <row r="1374">
          <cell r="J1374">
            <v>38079</v>
          </cell>
        </row>
        <row r="1375">
          <cell r="J1375">
            <v>38082</v>
          </cell>
        </row>
        <row r="1376">
          <cell r="J1376">
            <v>38083</v>
          </cell>
        </row>
        <row r="1377">
          <cell r="J1377">
            <v>38084</v>
          </cell>
        </row>
        <row r="1378">
          <cell r="J1378">
            <v>38085</v>
          </cell>
        </row>
        <row r="1379">
          <cell r="J1379">
            <v>38086</v>
          </cell>
        </row>
        <row r="1380">
          <cell r="J1380">
            <v>38089</v>
          </cell>
        </row>
        <row r="1381">
          <cell r="J1381">
            <v>38090</v>
          </cell>
        </row>
        <row r="1382">
          <cell r="J1382">
            <v>38091</v>
          </cell>
        </row>
        <row r="1383">
          <cell r="J1383">
            <v>38092</v>
          </cell>
        </row>
        <row r="1384">
          <cell r="J1384">
            <v>38093</v>
          </cell>
        </row>
        <row r="1385">
          <cell r="J1385">
            <v>38096</v>
          </cell>
        </row>
        <row r="1386">
          <cell r="J1386">
            <v>38097</v>
          </cell>
        </row>
        <row r="1387">
          <cell r="J1387">
            <v>38098</v>
          </cell>
        </row>
        <row r="1388">
          <cell r="J1388">
            <v>38099</v>
          </cell>
        </row>
        <row r="1389">
          <cell r="J1389">
            <v>38100</v>
          </cell>
        </row>
        <row r="1390">
          <cell r="J1390">
            <v>38103</v>
          </cell>
        </row>
        <row r="1391">
          <cell r="J1391">
            <v>38104</v>
          </cell>
        </row>
        <row r="1392">
          <cell r="J1392">
            <v>38105</v>
          </cell>
        </row>
        <row r="1393">
          <cell r="J1393">
            <v>38106</v>
          </cell>
        </row>
        <row r="1394">
          <cell r="J1394">
            <v>38107</v>
          </cell>
        </row>
        <row r="1395">
          <cell r="J1395">
            <v>38110</v>
          </cell>
        </row>
        <row r="1396">
          <cell r="J1396">
            <v>38111</v>
          </cell>
        </row>
        <row r="1397">
          <cell r="J1397">
            <v>38112</v>
          </cell>
        </row>
        <row r="1398">
          <cell r="J1398">
            <v>38113</v>
          </cell>
        </row>
        <row r="1399">
          <cell r="J1399">
            <v>38114</v>
          </cell>
        </row>
        <row r="1400">
          <cell r="J1400">
            <v>38117</v>
          </cell>
        </row>
        <row r="1401">
          <cell r="J1401">
            <v>38118</v>
          </cell>
        </row>
        <row r="1402">
          <cell r="J1402">
            <v>38119</v>
          </cell>
        </row>
        <row r="1403">
          <cell r="J1403">
            <v>38120</v>
          </cell>
        </row>
        <row r="1404">
          <cell r="J1404">
            <v>38121</v>
          </cell>
        </row>
        <row r="1405">
          <cell r="J1405">
            <v>38124</v>
          </cell>
        </row>
        <row r="1406">
          <cell r="J1406">
            <v>38125</v>
          </cell>
        </row>
        <row r="1407">
          <cell r="J1407">
            <v>38126</v>
          </cell>
        </row>
        <row r="1408">
          <cell r="J1408">
            <v>38127</v>
          </cell>
        </row>
        <row r="1409">
          <cell r="J1409">
            <v>38128</v>
          </cell>
        </row>
        <row r="1410">
          <cell r="J1410">
            <v>38131</v>
          </cell>
        </row>
        <row r="1411">
          <cell r="J1411">
            <v>38132</v>
          </cell>
        </row>
        <row r="1412">
          <cell r="J1412">
            <v>38133</v>
          </cell>
        </row>
        <row r="1413">
          <cell r="J1413">
            <v>38134</v>
          </cell>
        </row>
        <row r="1414">
          <cell r="J1414">
            <v>38135</v>
          </cell>
        </row>
        <row r="1415">
          <cell r="J1415">
            <v>38138</v>
          </cell>
        </row>
        <row r="1416">
          <cell r="J1416">
            <v>38139</v>
          </cell>
        </row>
        <row r="1417">
          <cell r="J1417">
            <v>38140</v>
          </cell>
        </row>
        <row r="1418">
          <cell r="J1418">
            <v>38141</v>
          </cell>
        </row>
        <row r="1419">
          <cell r="J1419">
            <v>38142</v>
          </cell>
        </row>
        <row r="1420">
          <cell r="J1420">
            <v>38145</v>
          </cell>
        </row>
        <row r="1421">
          <cell r="J1421">
            <v>38146</v>
          </cell>
        </row>
        <row r="1422">
          <cell r="J1422">
            <v>38147</v>
          </cell>
        </row>
        <row r="1423">
          <cell r="J1423">
            <v>38148</v>
          </cell>
        </row>
        <row r="1424">
          <cell r="J1424">
            <v>38149</v>
          </cell>
        </row>
        <row r="1425">
          <cell r="J1425">
            <v>38152</v>
          </cell>
        </row>
        <row r="1426">
          <cell r="J1426">
            <v>38153</v>
          </cell>
        </row>
        <row r="1427">
          <cell r="J1427">
            <v>38154</v>
          </cell>
        </row>
        <row r="1428">
          <cell r="J1428">
            <v>38155</v>
          </cell>
        </row>
        <row r="1429">
          <cell r="J1429">
            <v>38156</v>
          </cell>
        </row>
        <row r="1430">
          <cell r="J1430">
            <v>38159</v>
          </cell>
        </row>
        <row r="1431">
          <cell r="J1431">
            <v>38160</v>
          </cell>
        </row>
        <row r="1432">
          <cell r="J1432">
            <v>38161</v>
          </cell>
        </row>
        <row r="1433">
          <cell r="J1433">
            <v>38162</v>
          </cell>
        </row>
        <row r="1434">
          <cell r="J1434">
            <v>38163</v>
          </cell>
        </row>
        <row r="1435">
          <cell r="J1435">
            <v>38166</v>
          </cell>
        </row>
        <row r="1436">
          <cell r="J1436">
            <v>38167</v>
          </cell>
        </row>
        <row r="1437">
          <cell r="J1437">
            <v>38168</v>
          </cell>
        </row>
        <row r="1438">
          <cell r="J1438">
            <v>38169</v>
          </cell>
        </row>
        <row r="1439">
          <cell r="J1439">
            <v>38170</v>
          </cell>
        </row>
        <row r="1440">
          <cell r="J1440">
            <v>38173</v>
          </cell>
        </row>
        <row r="1441">
          <cell r="J1441">
            <v>38174</v>
          </cell>
        </row>
        <row r="1442">
          <cell r="J1442">
            <v>38175</v>
          </cell>
        </row>
        <row r="1443">
          <cell r="J1443">
            <v>38176</v>
          </cell>
        </row>
        <row r="1444">
          <cell r="J1444">
            <v>38177</v>
          </cell>
        </row>
        <row r="1445">
          <cell r="J1445">
            <v>38180</v>
          </cell>
        </row>
        <row r="1446">
          <cell r="J1446">
            <v>38181</v>
          </cell>
        </row>
        <row r="1447">
          <cell r="J1447">
            <v>38182</v>
          </cell>
        </row>
        <row r="1448">
          <cell r="J1448">
            <v>38183</v>
          </cell>
        </row>
        <row r="1449">
          <cell r="J1449">
            <v>38184</v>
          </cell>
        </row>
        <row r="1450">
          <cell r="J1450">
            <v>38187</v>
          </cell>
        </row>
        <row r="1451">
          <cell r="J1451">
            <v>38188</v>
          </cell>
        </row>
        <row r="1452">
          <cell r="J1452">
            <v>38189</v>
          </cell>
        </row>
        <row r="1453">
          <cell r="J1453">
            <v>38190</v>
          </cell>
        </row>
        <row r="1454">
          <cell r="J1454">
            <v>38191</v>
          </cell>
        </row>
        <row r="1455">
          <cell r="J1455">
            <v>38194</v>
          </cell>
        </row>
        <row r="1456">
          <cell r="J1456">
            <v>38195</v>
          </cell>
        </row>
        <row r="1457">
          <cell r="J1457">
            <v>38196</v>
          </cell>
        </row>
        <row r="1458">
          <cell r="J1458">
            <v>38197</v>
          </cell>
        </row>
        <row r="1459">
          <cell r="J1459">
            <v>38198</v>
          </cell>
        </row>
        <row r="1460">
          <cell r="J1460">
            <v>38201</v>
          </cell>
        </row>
        <row r="1461">
          <cell r="J1461">
            <v>38202</v>
          </cell>
        </row>
        <row r="1462">
          <cell r="J1462">
            <v>38203</v>
          </cell>
        </row>
        <row r="1463">
          <cell r="J1463">
            <v>38204</v>
          </cell>
        </row>
        <row r="1464">
          <cell r="J1464">
            <v>38205</v>
          </cell>
        </row>
        <row r="1465">
          <cell r="J1465">
            <v>38208</v>
          </cell>
        </row>
        <row r="1466">
          <cell r="J1466">
            <v>38209</v>
          </cell>
        </row>
        <row r="1467">
          <cell r="J1467">
            <v>38210</v>
          </cell>
        </row>
        <row r="1468">
          <cell r="J1468">
            <v>38211</v>
          </cell>
        </row>
        <row r="1469">
          <cell r="J1469">
            <v>38212</v>
          </cell>
        </row>
        <row r="1470">
          <cell r="J1470">
            <v>38215</v>
          </cell>
        </row>
        <row r="1471">
          <cell r="J1471">
            <v>38216</v>
          </cell>
        </row>
        <row r="1472">
          <cell r="J1472">
            <v>38217</v>
          </cell>
        </row>
        <row r="1473">
          <cell r="J1473">
            <v>38218</v>
          </cell>
        </row>
        <row r="1474">
          <cell r="J1474">
            <v>38219</v>
          </cell>
        </row>
        <row r="1475">
          <cell r="J1475">
            <v>38222</v>
          </cell>
        </row>
        <row r="1476">
          <cell r="J1476">
            <v>38223</v>
          </cell>
        </row>
        <row r="1477">
          <cell r="J1477">
            <v>38224</v>
          </cell>
        </row>
        <row r="1478">
          <cell r="J1478">
            <v>38225</v>
          </cell>
        </row>
        <row r="1479">
          <cell r="J1479">
            <v>38226</v>
          </cell>
        </row>
        <row r="1480">
          <cell r="J1480">
            <v>38229</v>
          </cell>
        </row>
        <row r="1481">
          <cell r="J1481">
            <v>38230</v>
          </cell>
        </row>
        <row r="1482">
          <cell r="J1482">
            <v>38231</v>
          </cell>
        </row>
        <row r="1483">
          <cell r="J1483">
            <v>38232</v>
          </cell>
        </row>
        <row r="1484">
          <cell r="J1484">
            <v>38233</v>
          </cell>
        </row>
        <row r="1485">
          <cell r="J1485">
            <v>38236</v>
          </cell>
        </row>
        <row r="1486">
          <cell r="J1486">
            <v>38237</v>
          </cell>
        </row>
        <row r="1487">
          <cell r="J1487">
            <v>38238</v>
          </cell>
        </row>
        <row r="1488">
          <cell r="J1488">
            <v>38239</v>
          </cell>
        </row>
        <row r="1489">
          <cell r="J1489">
            <v>38240</v>
          </cell>
        </row>
        <row r="1490">
          <cell r="J1490">
            <v>38243</v>
          </cell>
        </row>
        <row r="1491">
          <cell r="J1491">
            <v>38244</v>
          </cell>
        </row>
        <row r="1492">
          <cell r="J1492">
            <v>38245</v>
          </cell>
        </row>
        <row r="1493">
          <cell r="J1493">
            <v>38246</v>
          </cell>
        </row>
        <row r="1494">
          <cell r="J1494">
            <v>38247</v>
          </cell>
        </row>
        <row r="1495">
          <cell r="J1495">
            <v>38250</v>
          </cell>
        </row>
        <row r="1496">
          <cell r="J1496">
            <v>38251</v>
          </cell>
        </row>
        <row r="1497">
          <cell r="J1497">
            <v>38252</v>
          </cell>
        </row>
        <row r="1498">
          <cell r="J1498">
            <v>38253</v>
          </cell>
        </row>
        <row r="1499">
          <cell r="J1499">
            <v>38254</v>
          </cell>
        </row>
        <row r="1500">
          <cell r="J1500">
            <v>38257</v>
          </cell>
        </row>
        <row r="1501">
          <cell r="J1501">
            <v>38258</v>
          </cell>
        </row>
        <row r="1502">
          <cell r="J1502">
            <v>38259</v>
          </cell>
        </row>
        <row r="1503">
          <cell r="J1503">
            <v>38260</v>
          </cell>
        </row>
        <row r="1504">
          <cell r="J1504">
            <v>38261</v>
          </cell>
        </row>
        <row r="1505">
          <cell r="J1505">
            <v>38264</v>
          </cell>
        </row>
        <row r="1506">
          <cell r="J1506">
            <v>38265</v>
          </cell>
        </row>
        <row r="1507">
          <cell r="J1507">
            <v>38266</v>
          </cell>
        </row>
        <row r="1508">
          <cell r="J1508">
            <v>38267</v>
          </cell>
        </row>
        <row r="1509">
          <cell r="J1509">
            <v>38268</v>
          </cell>
        </row>
        <row r="1510">
          <cell r="J1510">
            <v>38271</v>
          </cell>
        </row>
        <row r="1511">
          <cell r="J1511">
            <v>38272</v>
          </cell>
        </row>
        <row r="1512">
          <cell r="J1512">
            <v>38273</v>
          </cell>
        </row>
        <row r="1513">
          <cell r="J1513">
            <v>38274</v>
          </cell>
        </row>
        <row r="1514">
          <cell r="J1514">
            <v>38275</v>
          </cell>
        </row>
        <row r="1515">
          <cell r="J1515">
            <v>38278</v>
          </cell>
        </row>
        <row r="1516">
          <cell r="J1516">
            <v>38279</v>
          </cell>
        </row>
        <row r="1517">
          <cell r="J1517">
            <v>38280</v>
          </cell>
        </row>
        <row r="1518">
          <cell r="J1518">
            <v>38281</v>
          </cell>
        </row>
        <row r="1519">
          <cell r="J1519">
            <v>38282</v>
          </cell>
        </row>
        <row r="1520">
          <cell r="J1520">
            <v>38285</v>
          </cell>
        </row>
        <row r="1521">
          <cell r="J1521">
            <v>38286</v>
          </cell>
        </row>
        <row r="1522">
          <cell r="J1522">
            <v>38287</v>
          </cell>
        </row>
        <row r="1523">
          <cell r="J1523">
            <v>38288</v>
          </cell>
        </row>
        <row r="1524">
          <cell r="J1524">
            <v>38289</v>
          </cell>
        </row>
        <row r="1525">
          <cell r="J1525">
            <v>38292</v>
          </cell>
        </row>
        <row r="1526">
          <cell r="J1526">
            <v>38293</v>
          </cell>
        </row>
        <row r="1527">
          <cell r="J1527">
            <v>38294</v>
          </cell>
        </row>
        <row r="1528">
          <cell r="J1528">
            <v>38295</v>
          </cell>
        </row>
        <row r="1529">
          <cell r="J1529">
            <v>38296</v>
          </cell>
        </row>
        <row r="1530">
          <cell r="J1530">
            <v>38299</v>
          </cell>
        </row>
        <row r="1531">
          <cell r="J1531">
            <v>38300</v>
          </cell>
        </row>
        <row r="1532">
          <cell r="J1532">
            <v>38301</v>
          </cell>
        </row>
        <row r="1533">
          <cell r="J1533">
            <v>38302</v>
          </cell>
        </row>
        <row r="1534">
          <cell r="J1534">
            <v>38303</v>
          </cell>
        </row>
        <row r="1535">
          <cell r="J1535">
            <v>38306</v>
          </cell>
        </row>
        <row r="1536">
          <cell r="J1536">
            <v>38307</v>
          </cell>
        </row>
        <row r="1537">
          <cell r="J1537">
            <v>38308</v>
          </cell>
        </row>
        <row r="1538">
          <cell r="J1538">
            <v>38309</v>
          </cell>
        </row>
        <row r="1539">
          <cell r="J1539">
            <v>38310</v>
          </cell>
        </row>
        <row r="1540">
          <cell r="J1540">
            <v>38313</v>
          </cell>
        </row>
        <row r="1541">
          <cell r="J1541">
            <v>38314</v>
          </cell>
        </row>
        <row r="1542">
          <cell r="J1542">
            <v>38315</v>
          </cell>
        </row>
        <row r="1543">
          <cell r="J1543">
            <v>38316</v>
          </cell>
        </row>
        <row r="1544">
          <cell r="J1544">
            <v>38317</v>
          </cell>
        </row>
        <row r="1545">
          <cell r="J1545">
            <v>38320</v>
          </cell>
        </row>
        <row r="1546">
          <cell r="J1546">
            <v>38321</v>
          </cell>
        </row>
        <row r="1547">
          <cell r="J1547">
            <v>38322</v>
          </cell>
        </row>
        <row r="1548">
          <cell r="J1548">
            <v>38323</v>
          </cell>
        </row>
        <row r="1549">
          <cell r="J1549">
            <v>38324</v>
          </cell>
        </row>
        <row r="1550">
          <cell r="J1550">
            <v>38327</v>
          </cell>
        </row>
        <row r="1551">
          <cell r="J1551">
            <v>38328</v>
          </cell>
        </row>
        <row r="1552">
          <cell r="J1552">
            <v>38329</v>
          </cell>
        </row>
        <row r="1553">
          <cell r="J1553">
            <v>38330</v>
          </cell>
        </row>
        <row r="1554">
          <cell r="J1554">
            <v>38331</v>
          </cell>
        </row>
        <row r="1555">
          <cell r="J1555">
            <v>38334</v>
          </cell>
        </row>
        <row r="1556">
          <cell r="J1556">
            <v>38335</v>
          </cell>
        </row>
        <row r="1557">
          <cell r="J1557">
            <v>38336</v>
          </cell>
        </row>
        <row r="1558">
          <cell r="J1558">
            <v>38337</v>
          </cell>
        </row>
        <row r="1559">
          <cell r="J1559">
            <v>38338</v>
          </cell>
        </row>
        <row r="1560">
          <cell r="J1560">
            <v>38341</v>
          </cell>
        </row>
        <row r="1561">
          <cell r="J1561">
            <v>38342</v>
          </cell>
        </row>
        <row r="1562">
          <cell r="J1562">
            <v>38343</v>
          </cell>
        </row>
        <row r="1563">
          <cell r="J1563">
            <v>38344</v>
          </cell>
        </row>
        <row r="1564">
          <cell r="J1564">
            <v>38345</v>
          </cell>
        </row>
        <row r="1565">
          <cell r="J1565">
            <v>38348</v>
          </cell>
        </row>
        <row r="1566">
          <cell r="J1566">
            <v>38349</v>
          </cell>
        </row>
        <row r="1567">
          <cell r="J1567">
            <v>38350</v>
          </cell>
        </row>
        <row r="1568">
          <cell r="J1568">
            <v>38351</v>
          </cell>
        </row>
        <row r="1569">
          <cell r="J1569">
            <v>38352</v>
          </cell>
        </row>
        <row r="1570">
          <cell r="J1570">
            <v>38355</v>
          </cell>
        </row>
        <row r="1571">
          <cell r="J1571">
            <v>38356</v>
          </cell>
        </row>
        <row r="1572">
          <cell r="J1572">
            <v>38357</v>
          </cell>
        </row>
        <row r="1573">
          <cell r="J1573">
            <v>38358</v>
          </cell>
        </row>
        <row r="1574">
          <cell r="J1574">
            <v>38359</v>
          </cell>
        </row>
        <row r="1575">
          <cell r="J1575">
            <v>38362</v>
          </cell>
        </row>
        <row r="1576">
          <cell r="J1576">
            <v>38363</v>
          </cell>
        </row>
        <row r="1577">
          <cell r="J1577">
            <v>38364</v>
          </cell>
        </row>
        <row r="1578">
          <cell r="J1578">
            <v>38365</v>
          </cell>
        </row>
        <row r="1579">
          <cell r="J1579">
            <v>38366</v>
          </cell>
        </row>
        <row r="1580">
          <cell r="J1580">
            <v>38369</v>
          </cell>
        </row>
        <row r="1581">
          <cell r="J1581">
            <v>38370</v>
          </cell>
        </row>
        <row r="1582">
          <cell r="J1582">
            <v>38371</v>
          </cell>
        </row>
        <row r="1583">
          <cell r="J1583">
            <v>38372</v>
          </cell>
        </row>
        <row r="1584">
          <cell r="J1584">
            <v>38373</v>
          </cell>
        </row>
        <row r="1585">
          <cell r="J1585">
            <v>38376</v>
          </cell>
        </row>
        <row r="1586">
          <cell r="J1586">
            <v>38377</v>
          </cell>
        </row>
        <row r="1587">
          <cell r="J1587">
            <v>38378</v>
          </cell>
        </row>
        <row r="1588">
          <cell r="J1588">
            <v>38379</v>
          </cell>
        </row>
        <row r="1589">
          <cell r="J1589">
            <v>38380</v>
          </cell>
        </row>
        <row r="1590">
          <cell r="J1590">
            <v>38383</v>
          </cell>
        </row>
        <row r="1591">
          <cell r="J1591">
            <v>38384</v>
          </cell>
        </row>
        <row r="1592">
          <cell r="J1592">
            <v>38385</v>
          </cell>
        </row>
        <row r="1593">
          <cell r="J1593">
            <v>38386</v>
          </cell>
        </row>
        <row r="1594">
          <cell r="J1594">
            <v>38387</v>
          </cell>
        </row>
        <row r="1595">
          <cell r="J1595">
            <v>38390</v>
          </cell>
        </row>
        <row r="1596">
          <cell r="J1596">
            <v>38391</v>
          </cell>
        </row>
        <row r="1597">
          <cell r="J1597">
            <v>38392</v>
          </cell>
        </row>
        <row r="1598">
          <cell r="J1598">
            <v>38393</v>
          </cell>
        </row>
        <row r="1599">
          <cell r="J1599">
            <v>38394</v>
          </cell>
        </row>
        <row r="1600">
          <cell r="J1600">
            <v>38397</v>
          </cell>
        </row>
        <row r="1601">
          <cell r="J1601">
            <v>38398</v>
          </cell>
        </row>
        <row r="1602">
          <cell r="J1602">
            <v>38399</v>
          </cell>
        </row>
        <row r="1603">
          <cell r="J1603">
            <v>38400</v>
          </cell>
        </row>
        <row r="1604">
          <cell r="J1604">
            <v>38401</v>
          </cell>
        </row>
        <row r="1605">
          <cell r="J1605">
            <v>38404</v>
          </cell>
        </row>
        <row r="1606">
          <cell r="J1606">
            <v>38405</v>
          </cell>
        </row>
        <row r="1607">
          <cell r="J1607">
            <v>38406</v>
          </cell>
        </row>
        <row r="1608">
          <cell r="J1608">
            <v>38407</v>
          </cell>
        </row>
        <row r="1609">
          <cell r="J1609">
            <v>38408</v>
          </cell>
        </row>
        <row r="1610">
          <cell r="J1610">
            <v>38411</v>
          </cell>
        </row>
        <row r="1611">
          <cell r="J1611">
            <v>38412</v>
          </cell>
        </row>
        <row r="1612">
          <cell r="J1612">
            <v>38413</v>
          </cell>
        </row>
        <row r="1613">
          <cell r="J1613">
            <v>38414</v>
          </cell>
        </row>
        <row r="1614">
          <cell r="J1614">
            <v>38415</v>
          </cell>
        </row>
        <row r="1615">
          <cell r="J1615">
            <v>38418</v>
          </cell>
        </row>
        <row r="1616">
          <cell r="J1616">
            <v>38419</v>
          </cell>
        </row>
        <row r="1617">
          <cell r="J1617">
            <v>38420</v>
          </cell>
        </row>
        <row r="1618">
          <cell r="J1618">
            <v>38421</v>
          </cell>
        </row>
        <row r="1619">
          <cell r="J1619">
            <v>38422</v>
          </cell>
        </row>
        <row r="1620">
          <cell r="J1620">
            <v>38425</v>
          </cell>
        </row>
        <row r="1621">
          <cell r="J1621">
            <v>38426</v>
          </cell>
        </row>
        <row r="1622">
          <cell r="J1622">
            <v>38427</v>
          </cell>
        </row>
        <row r="1623">
          <cell r="J1623">
            <v>38428</v>
          </cell>
        </row>
        <row r="1624">
          <cell r="J1624">
            <v>38429</v>
          </cell>
        </row>
        <row r="1625">
          <cell r="J1625">
            <v>38432</v>
          </cell>
        </row>
        <row r="1626">
          <cell r="J1626">
            <v>38433</v>
          </cell>
        </row>
        <row r="1627">
          <cell r="J1627">
            <v>38434</v>
          </cell>
        </row>
        <row r="1628">
          <cell r="J1628">
            <v>38435</v>
          </cell>
        </row>
        <row r="1629">
          <cell r="J1629">
            <v>38436</v>
          </cell>
        </row>
        <row r="1630">
          <cell r="J1630">
            <v>38439</v>
          </cell>
        </row>
        <row r="1631">
          <cell r="J1631">
            <v>38440</v>
          </cell>
        </row>
        <row r="1632">
          <cell r="J1632">
            <v>38441</v>
          </cell>
        </row>
        <row r="1633">
          <cell r="J1633">
            <v>38442</v>
          </cell>
        </row>
        <row r="1634">
          <cell r="J1634">
            <v>38443</v>
          </cell>
        </row>
        <row r="1635">
          <cell r="J1635">
            <v>38446</v>
          </cell>
        </row>
        <row r="1636">
          <cell r="J1636">
            <v>38447</v>
          </cell>
        </row>
        <row r="1637">
          <cell r="J1637">
            <v>38448</v>
          </cell>
        </row>
        <row r="1638">
          <cell r="J1638">
            <v>38449</v>
          </cell>
        </row>
        <row r="1639">
          <cell r="J1639">
            <v>38450</v>
          </cell>
        </row>
        <row r="1640">
          <cell r="J1640">
            <v>38453</v>
          </cell>
        </row>
        <row r="1641">
          <cell r="J1641">
            <v>38454</v>
          </cell>
        </row>
        <row r="1642">
          <cell r="J1642">
            <v>38455</v>
          </cell>
        </row>
        <row r="1643">
          <cell r="J1643">
            <v>38456</v>
          </cell>
        </row>
        <row r="1644">
          <cell r="J1644">
            <v>38457</v>
          </cell>
        </row>
        <row r="1645">
          <cell r="J1645">
            <v>38460</v>
          </cell>
        </row>
        <row r="1646">
          <cell r="J1646">
            <v>38461</v>
          </cell>
        </row>
        <row r="1647">
          <cell r="J1647">
            <v>38462</v>
          </cell>
        </row>
        <row r="1648">
          <cell r="J1648">
            <v>38463</v>
          </cell>
        </row>
        <row r="1649">
          <cell r="J1649">
            <v>38464</v>
          </cell>
        </row>
        <row r="1650">
          <cell r="J1650">
            <v>38467</v>
          </cell>
        </row>
        <row r="1651">
          <cell r="J1651">
            <v>38468</v>
          </cell>
        </row>
        <row r="1652">
          <cell r="J1652">
            <v>38469</v>
          </cell>
        </row>
        <row r="1653">
          <cell r="J1653">
            <v>38470</v>
          </cell>
        </row>
        <row r="1654">
          <cell r="J1654">
            <v>38471</v>
          </cell>
        </row>
        <row r="1655">
          <cell r="J1655">
            <v>38474</v>
          </cell>
        </row>
        <row r="1656">
          <cell r="J1656">
            <v>38475</v>
          </cell>
        </row>
        <row r="1657">
          <cell r="J1657">
            <v>38476</v>
          </cell>
        </row>
        <row r="1658">
          <cell r="J1658">
            <v>38477</v>
          </cell>
        </row>
        <row r="1659">
          <cell r="J1659">
            <v>38478</v>
          </cell>
        </row>
        <row r="1660">
          <cell r="J1660">
            <v>38481</v>
          </cell>
        </row>
        <row r="1661">
          <cell r="J1661">
            <v>38482</v>
          </cell>
        </row>
        <row r="1662">
          <cell r="J1662">
            <v>38483</v>
          </cell>
        </row>
        <row r="1663">
          <cell r="J1663">
            <v>38484</v>
          </cell>
        </row>
        <row r="1664">
          <cell r="J1664">
            <v>38485</v>
          </cell>
        </row>
        <row r="1665">
          <cell r="J1665">
            <v>38488</v>
          </cell>
        </row>
        <row r="1666">
          <cell r="J1666">
            <v>38489</v>
          </cell>
        </row>
        <row r="1667">
          <cell r="J1667">
            <v>38490</v>
          </cell>
        </row>
        <row r="1668">
          <cell r="J1668">
            <v>38491</v>
          </cell>
        </row>
        <row r="1669">
          <cell r="J1669">
            <v>38492</v>
          </cell>
        </row>
        <row r="1670">
          <cell r="J1670">
            <v>38495</v>
          </cell>
        </row>
        <row r="1671">
          <cell r="J1671">
            <v>38496</v>
          </cell>
        </row>
        <row r="1672">
          <cell r="J1672">
            <v>38497</v>
          </cell>
        </row>
        <row r="1673">
          <cell r="J1673">
            <v>38498</v>
          </cell>
        </row>
        <row r="1674">
          <cell r="J1674">
            <v>38499</v>
          </cell>
        </row>
        <row r="1675">
          <cell r="J1675">
            <v>38502</v>
          </cell>
        </row>
        <row r="1676">
          <cell r="J1676">
            <v>38503</v>
          </cell>
        </row>
        <row r="1677">
          <cell r="J1677">
            <v>38504</v>
          </cell>
        </row>
        <row r="1678">
          <cell r="J1678">
            <v>38505</v>
          </cell>
        </row>
        <row r="1679">
          <cell r="J1679">
            <v>38506</v>
          </cell>
        </row>
        <row r="1680">
          <cell r="J1680">
            <v>38509</v>
          </cell>
        </row>
        <row r="1681">
          <cell r="J1681">
            <v>38510</v>
          </cell>
        </row>
        <row r="1682">
          <cell r="J1682">
            <v>38511</v>
          </cell>
        </row>
        <row r="1683">
          <cell r="J1683">
            <v>38512</v>
          </cell>
        </row>
        <row r="1684">
          <cell r="J1684">
            <v>38513</v>
          </cell>
        </row>
        <row r="1685">
          <cell r="J1685">
            <v>38516</v>
          </cell>
        </row>
        <row r="1686">
          <cell r="J1686">
            <v>38517</v>
          </cell>
        </row>
        <row r="1687">
          <cell r="J1687">
            <v>38518</v>
          </cell>
        </row>
        <row r="1688">
          <cell r="J1688">
            <v>38519</v>
          </cell>
        </row>
        <row r="1689">
          <cell r="J1689">
            <v>38520</v>
          </cell>
        </row>
        <row r="1690">
          <cell r="J1690">
            <v>38523</v>
          </cell>
        </row>
        <row r="1691">
          <cell r="J1691">
            <v>38524</v>
          </cell>
        </row>
        <row r="1692">
          <cell r="J1692">
            <v>38525</v>
          </cell>
        </row>
        <row r="1693">
          <cell r="J1693">
            <v>38526</v>
          </cell>
        </row>
        <row r="1694">
          <cell r="J1694">
            <v>38527</v>
          </cell>
        </row>
        <row r="1695">
          <cell r="J1695">
            <v>38530</v>
          </cell>
        </row>
        <row r="1696">
          <cell r="J1696">
            <v>38531</v>
          </cell>
        </row>
        <row r="1697">
          <cell r="J1697">
            <v>38532</v>
          </cell>
        </row>
        <row r="1698">
          <cell r="J1698">
            <v>38533</v>
          </cell>
        </row>
        <row r="1699">
          <cell r="J1699">
            <v>38534</v>
          </cell>
        </row>
        <row r="1700">
          <cell r="J1700">
            <v>38537</v>
          </cell>
        </row>
        <row r="1701">
          <cell r="J1701">
            <v>38538</v>
          </cell>
        </row>
        <row r="1702">
          <cell r="J1702">
            <v>38539</v>
          </cell>
        </row>
        <row r="1703">
          <cell r="J1703">
            <v>38540</v>
          </cell>
        </row>
        <row r="1704">
          <cell r="J1704">
            <v>38541</v>
          </cell>
        </row>
        <row r="1705">
          <cell r="J1705">
            <v>38544</v>
          </cell>
        </row>
        <row r="1706">
          <cell r="J1706">
            <v>38545</v>
          </cell>
        </row>
        <row r="1707">
          <cell r="J1707">
            <v>38546</v>
          </cell>
        </row>
        <row r="1708">
          <cell r="J1708">
            <v>38547</v>
          </cell>
        </row>
        <row r="1709">
          <cell r="J1709">
            <v>38548</v>
          </cell>
        </row>
        <row r="1710">
          <cell r="J1710">
            <v>38551</v>
          </cell>
        </row>
        <row r="1711">
          <cell r="J1711">
            <v>38552</v>
          </cell>
        </row>
        <row r="1712">
          <cell r="J1712">
            <v>38553</v>
          </cell>
        </row>
        <row r="1713">
          <cell r="J1713">
            <v>38554</v>
          </cell>
        </row>
        <row r="1714">
          <cell r="J1714">
            <v>38555</v>
          </cell>
        </row>
        <row r="1715">
          <cell r="J1715">
            <v>38558</v>
          </cell>
        </row>
        <row r="1716">
          <cell r="J1716">
            <v>38559</v>
          </cell>
        </row>
        <row r="1717">
          <cell r="J1717">
            <v>38560</v>
          </cell>
        </row>
        <row r="1718">
          <cell r="J1718">
            <v>38561</v>
          </cell>
        </row>
        <row r="1719">
          <cell r="J1719">
            <v>38562</v>
          </cell>
        </row>
        <row r="1720">
          <cell r="J1720">
            <v>38565</v>
          </cell>
        </row>
        <row r="1721">
          <cell r="J1721">
            <v>38566</v>
          </cell>
        </row>
        <row r="1722">
          <cell r="J1722">
            <v>38567</v>
          </cell>
        </row>
        <row r="1723">
          <cell r="J1723">
            <v>38568</v>
          </cell>
        </row>
        <row r="1724">
          <cell r="J1724">
            <v>38569</v>
          </cell>
        </row>
        <row r="1725">
          <cell r="J1725">
            <v>38572</v>
          </cell>
        </row>
        <row r="1726">
          <cell r="J1726">
            <v>38573</v>
          </cell>
        </row>
        <row r="1727">
          <cell r="J1727">
            <v>38574</v>
          </cell>
        </row>
        <row r="1728">
          <cell r="J1728">
            <v>38575</v>
          </cell>
        </row>
        <row r="1729">
          <cell r="J1729">
            <v>38576</v>
          </cell>
        </row>
        <row r="1730">
          <cell r="J1730">
            <v>38579</v>
          </cell>
        </row>
        <row r="1731">
          <cell r="J1731">
            <v>38580</v>
          </cell>
        </row>
        <row r="1732">
          <cell r="J1732">
            <v>38581</v>
          </cell>
        </row>
        <row r="1733">
          <cell r="J1733">
            <v>38582</v>
          </cell>
        </row>
        <row r="1734">
          <cell r="J1734">
            <v>38583</v>
          </cell>
        </row>
        <row r="1735">
          <cell r="J1735">
            <v>38586</v>
          </cell>
        </row>
        <row r="1736">
          <cell r="J1736">
            <v>38587</v>
          </cell>
        </row>
        <row r="1737">
          <cell r="J1737">
            <v>38588</v>
          </cell>
        </row>
        <row r="1738">
          <cell r="J1738">
            <v>38589</v>
          </cell>
        </row>
        <row r="1739">
          <cell r="J1739">
            <v>38590</v>
          </cell>
        </row>
        <row r="1740">
          <cell r="J1740">
            <v>38593</v>
          </cell>
        </row>
        <row r="1741">
          <cell r="J1741">
            <v>38594</v>
          </cell>
        </row>
        <row r="1742">
          <cell r="J1742">
            <v>38595</v>
          </cell>
        </row>
        <row r="1743">
          <cell r="J1743">
            <v>38596</v>
          </cell>
        </row>
        <row r="1744">
          <cell r="J1744">
            <v>38597</v>
          </cell>
        </row>
        <row r="1745">
          <cell r="J1745">
            <v>38600</v>
          </cell>
        </row>
        <row r="1746">
          <cell r="J1746">
            <v>38601</v>
          </cell>
        </row>
        <row r="1747">
          <cell r="J1747">
            <v>38602</v>
          </cell>
        </row>
        <row r="1748">
          <cell r="J1748">
            <v>38603</v>
          </cell>
        </row>
        <row r="1749">
          <cell r="J1749">
            <v>38604</v>
          </cell>
        </row>
        <row r="1750">
          <cell r="J1750">
            <v>38607</v>
          </cell>
        </row>
        <row r="1751">
          <cell r="J1751">
            <v>38608</v>
          </cell>
        </row>
        <row r="1752">
          <cell r="J1752">
            <v>38609</v>
          </cell>
        </row>
        <row r="1753">
          <cell r="J1753">
            <v>38610</v>
          </cell>
        </row>
        <row r="1754">
          <cell r="J1754">
            <v>38611</v>
          </cell>
        </row>
        <row r="1755">
          <cell r="J1755">
            <v>38614</v>
          </cell>
        </row>
        <row r="1756">
          <cell r="J1756">
            <v>38615</v>
          </cell>
        </row>
        <row r="1757">
          <cell r="J1757">
            <v>38616</v>
          </cell>
        </row>
        <row r="1758">
          <cell r="J1758">
            <v>38617</v>
          </cell>
        </row>
        <row r="1759">
          <cell r="J1759">
            <v>38618</v>
          </cell>
        </row>
        <row r="1760">
          <cell r="J1760">
            <v>38621</v>
          </cell>
        </row>
        <row r="1761">
          <cell r="J1761">
            <v>38622</v>
          </cell>
        </row>
        <row r="1762">
          <cell r="J1762">
            <v>38623</v>
          </cell>
        </row>
        <row r="1763">
          <cell r="J1763">
            <v>38624</v>
          </cell>
        </row>
        <row r="1764">
          <cell r="J1764">
            <v>38625</v>
          </cell>
        </row>
        <row r="1765">
          <cell r="J1765">
            <v>38628</v>
          </cell>
        </row>
        <row r="1766">
          <cell r="J1766">
            <v>38629</v>
          </cell>
        </row>
        <row r="1767">
          <cell r="J1767">
            <v>38630</v>
          </cell>
        </row>
        <row r="1768">
          <cell r="J1768">
            <v>38631</v>
          </cell>
        </row>
        <row r="1769">
          <cell r="J1769">
            <v>38632</v>
          </cell>
        </row>
        <row r="1770">
          <cell r="J1770">
            <v>38635</v>
          </cell>
        </row>
        <row r="1771">
          <cell r="J1771">
            <v>38636</v>
          </cell>
        </row>
        <row r="1772">
          <cell r="J1772">
            <v>38637</v>
          </cell>
        </row>
        <row r="1773">
          <cell r="J1773">
            <v>38638</v>
          </cell>
        </row>
        <row r="1774">
          <cell r="J1774">
            <v>38639</v>
          </cell>
        </row>
        <row r="1775">
          <cell r="J1775">
            <v>38642</v>
          </cell>
        </row>
        <row r="1776">
          <cell r="J1776">
            <v>38643</v>
          </cell>
        </row>
        <row r="1777">
          <cell r="J1777">
            <v>38644</v>
          </cell>
        </row>
        <row r="1778">
          <cell r="J1778">
            <v>38645</v>
          </cell>
        </row>
        <row r="1779">
          <cell r="J1779">
            <v>38646</v>
          </cell>
        </row>
        <row r="1780">
          <cell r="J1780">
            <v>38649</v>
          </cell>
        </row>
        <row r="1781">
          <cell r="J1781">
            <v>38650</v>
          </cell>
        </row>
        <row r="1782">
          <cell r="J1782">
            <v>38651</v>
          </cell>
        </row>
        <row r="1783">
          <cell r="J1783">
            <v>38652</v>
          </cell>
        </row>
        <row r="1784">
          <cell r="J1784">
            <v>38653</v>
          </cell>
        </row>
        <row r="1785">
          <cell r="J1785">
            <v>38656</v>
          </cell>
        </row>
        <row r="1786">
          <cell r="J1786">
            <v>38657</v>
          </cell>
        </row>
        <row r="1787">
          <cell r="J1787">
            <v>38658</v>
          </cell>
        </row>
        <row r="1788">
          <cell r="J1788">
            <v>38659</v>
          </cell>
        </row>
        <row r="1789">
          <cell r="J1789">
            <v>38660</v>
          </cell>
        </row>
        <row r="1790">
          <cell r="J1790">
            <v>38663</v>
          </cell>
        </row>
        <row r="1791">
          <cell r="J1791">
            <v>38664</v>
          </cell>
        </row>
        <row r="1792">
          <cell r="J1792">
            <v>38665</v>
          </cell>
        </row>
        <row r="1793">
          <cell r="J1793">
            <v>38666</v>
          </cell>
        </row>
        <row r="1794">
          <cell r="J1794">
            <v>38667</v>
          </cell>
        </row>
        <row r="1795">
          <cell r="J1795">
            <v>38670</v>
          </cell>
        </row>
        <row r="1796">
          <cell r="J1796">
            <v>38671</v>
          </cell>
        </row>
        <row r="1797">
          <cell r="J1797">
            <v>38672</v>
          </cell>
        </row>
        <row r="1798">
          <cell r="J1798">
            <v>38673</v>
          </cell>
        </row>
        <row r="1799">
          <cell r="J1799">
            <v>38674</v>
          </cell>
        </row>
        <row r="1800">
          <cell r="J1800">
            <v>38677</v>
          </cell>
        </row>
        <row r="1801">
          <cell r="J1801">
            <v>38678</v>
          </cell>
        </row>
        <row r="1802">
          <cell r="J1802">
            <v>38679</v>
          </cell>
        </row>
        <row r="1803">
          <cell r="J1803">
            <v>38680</v>
          </cell>
        </row>
        <row r="1804">
          <cell r="J1804">
            <v>38681</v>
          </cell>
        </row>
        <row r="1805">
          <cell r="J1805">
            <v>38684</v>
          </cell>
        </row>
        <row r="1806">
          <cell r="J1806">
            <v>38685</v>
          </cell>
        </row>
        <row r="1807">
          <cell r="J1807">
            <v>38686</v>
          </cell>
        </row>
        <row r="1808">
          <cell r="J1808">
            <v>38687</v>
          </cell>
        </row>
        <row r="1809">
          <cell r="J1809">
            <v>38688</v>
          </cell>
        </row>
        <row r="1810">
          <cell r="J1810">
            <v>38691</v>
          </cell>
        </row>
        <row r="1811">
          <cell r="J1811">
            <v>38692</v>
          </cell>
        </row>
        <row r="1812">
          <cell r="J1812">
            <v>38693</v>
          </cell>
        </row>
        <row r="1813">
          <cell r="J1813">
            <v>38694</v>
          </cell>
        </row>
        <row r="1814">
          <cell r="J1814">
            <v>38695</v>
          </cell>
        </row>
        <row r="1815">
          <cell r="J1815">
            <v>38698</v>
          </cell>
        </row>
        <row r="1816">
          <cell r="J1816">
            <v>38699</v>
          </cell>
        </row>
        <row r="1817">
          <cell r="J1817">
            <v>38700</v>
          </cell>
        </row>
        <row r="1818">
          <cell r="J1818">
            <v>38701</v>
          </cell>
        </row>
        <row r="1819">
          <cell r="J1819">
            <v>38702</v>
          </cell>
        </row>
        <row r="1820">
          <cell r="J1820">
            <v>38705</v>
          </cell>
        </row>
        <row r="1821">
          <cell r="J1821">
            <v>38706</v>
          </cell>
        </row>
        <row r="1822">
          <cell r="J1822">
            <v>38707</v>
          </cell>
        </row>
        <row r="1823">
          <cell r="J1823">
            <v>38708</v>
          </cell>
        </row>
        <row r="1824">
          <cell r="J1824">
            <v>38709</v>
          </cell>
        </row>
        <row r="1825">
          <cell r="J1825">
            <v>38712</v>
          </cell>
        </row>
        <row r="1826">
          <cell r="J1826">
            <v>38713</v>
          </cell>
        </row>
        <row r="1827">
          <cell r="J1827">
            <v>38714</v>
          </cell>
        </row>
        <row r="1828">
          <cell r="J1828">
            <v>38715</v>
          </cell>
        </row>
        <row r="1829">
          <cell r="J1829">
            <v>38716</v>
          </cell>
        </row>
        <row r="1830">
          <cell r="J1830">
            <v>38719</v>
          </cell>
        </row>
        <row r="1831">
          <cell r="J1831">
            <v>38720</v>
          </cell>
        </row>
        <row r="1832">
          <cell r="J1832">
            <v>38721</v>
          </cell>
        </row>
        <row r="1833">
          <cell r="J1833">
            <v>38722</v>
          </cell>
        </row>
        <row r="1834">
          <cell r="J1834">
            <v>38723</v>
          </cell>
        </row>
        <row r="1835">
          <cell r="J1835">
            <v>38726</v>
          </cell>
        </row>
        <row r="1836">
          <cell r="J1836">
            <v>38727</v>
          </cell>
        </row>
        <row r="1837">
          <cell r="J1837">
            <v>38728</v>
          </cell>
        </row>
        <row r="1838">
          <cell r="J1838">
            <v>38729</v>
          </cell>
        </row>
        <row r="1839">
          <cell r="J1839">
            <v>38730</v>
          </cell>
        </row>
        <row r="1840">
          <cell r="J1840">
            <v>38733</v>
          </cell>
        </row>
        <row r="1841">
          <cell r="J1841">
            <v>38734</v>
          </cell>
        </row>
        <row r="1842">
          <cell r="J1842">
            <v>38735</v>
          </cell>
        </row>
        <row r="1843">
          <cell r="J1843">
            <v>38736</v>
          </cell>
        </row>
        <row r="1844">
          <cell r="J1844">
            <v>38737</v>
          </cell>
        </row>
        <row r="1845">
          <cell r="J1845">
            <v>38740</v>
          </cell>
        </row>
        <row r="1846">
          <cell r="J1846">
            <v>38741</v>
          </cell>
        </row>
        <row r="1847">
          <cell r="J1847">
            <v>38742</v>
          </cell>
        </row>
        <row r="1848">
          <cell r="J1848">
            <v>38743</v>
          </cell>
        </row>
        <row r="1849">
          <cell r="J1849">
            <v>38744</v>
          </cell>
        </row>
        <row r="1850">
          <cell r="J1850">
            <v>38747</v>
          </cell>
        </row>
        <row r="1851">
          <cell r="J1851">
            <v>38748</v>
          </cell>
        </row>
        <row r="1852">
          <cell r="J1852">
            <v>38749</v>
          </cell>
        </row>
        <row r="1853">
          <cell r="J1853">
            <v>38750</v>
          </cell>
        </row>
        <row r="1854">
          <cell r="J1854">
            <v>38751</v>
          </cell>
        </row>
        <row r="1855">
          <cell r="J1855">
            <v>38754</v>
          </cell>
        </row>
        <row r="1856">
          <cell r="J1856">
            <v>38755</v>
          </cell>
        </row>
        <row r="1857">
          <cell r="J1857">
            <v>38756</v>
          </cell>
        </row>
        <row r="1858">
          <cell r="J1858">
            <v>38757</v>
          </cell>
        </row>
        <row r="1859">
          <cell r="J1859">
            <v>38758</v>
          </cell>
        </row>
        <row r="1860">
          <cell r="J1860">
            <v>38761</v>
          </cell>
        </row>
        <row r="1861">
          <cell r="J1861">
            <v>38762</v>
          </cell>
        </row>
        <row r="1862">
          <cell r="J1862">
            <v>38763</v>
          </cell>
        </row>
        <row r="1863">
          <cell r="J1863">
            <v>38764</v>
          </cell>
        </row>
        <row r="1864">
          <cell r="J1864">
            <v>38765</v>
          </cell>
        </row>
        <row r="1865">
          <cell r="J1865">
            <v>38768</v>
          </cell>
        </row>
        <row r="1866">
          <cell r="J1866">
            <v>38769</v>
          </cell>
        </row>
        <row r="1867">
          <cell r="J1867">
            <v>38770</v>
          </cell>
        </row>
        <row r="1868">
          <cell r="J1868">
            <v>38771</v>
          </cell>
        </row>
        <row r="1869">
          <cell r="J1869">
            <v>38772</v>
          </cell>
        </row>
        <row r="1870">
          <cell r="J1870">
            <v>38775</v>
          </cell>
        </row>
        <row r="1871">
          <cell r="J1871">
            <v>38776</v>
          </cell>
        </row>
        <row r="1872">
          <cell r="J1872">
            <v>38777</v>
          </cell>
        </row>
        <row r="1873">
          <cell r="J1873">
            <v>38778</v>
          </cell>
        </row>
        <row r="1874">
          <cell r="J1874">
            <v>38779</v>
          </cell>
        </row>
        <row r="1875">
          <cell r="J1875">
            <v>38782</v>
          </cell>
        </row>
        <row r="1876">
          <cell r="J1876">
            <v>38783</v>
          </cell>
        </row>
        <row r="1877">
          <cell r="J1877">
            <v>38784</v>
          </cell>
        </row>
        <row r="1878">
          <cell r="J1878">
            <v>38785</v>
          </cell>
        </row>
        <row r="1879">
          <cell r="J1879">
            <v>38786</v>
          </cell>
        </row>
        <row r="1880">
          <cell r="J1880">
            <v>38789</v>
          </cell>
        </row>
        <row r="1881">
          <cell r="J1881">
            <v>38790</v>
          </cell>
        </row>
        <row r="1882">
          <cell r="J1882">
            <v>38791</v>
          </cell>
        </row>
        <row r="1883">
          <cell r="J1883">
            <v>38792</v>
          </cell>
        </row>
        <row r="1884">
          <cell r="J1884">
            <v>38793</v>
          </cell>
        </row>
        <row r="1885">
          <cell r="J1885">
            <v>38796</v>
          </cell>
        </row>
        <row r="1886">
          <cell r="J1886">
            <v>38797</v>
          </cell>
        </row>
        <row r="1887">
          <cell r="J1887">
            <v>38798</v>
          </cell>
        </row>
        <row r="1888">
          <cell r="J1888">
            <v>38799</v>
          </cell>
        </row>
        <row r="1889">
          <cell r="J1889">
            <v>38800</v>
          </cell>
        </row>
        <row r="1890">
          <cell r="J1890">
            <v>38803</v>
          </cell>
        </row>
        <row r="1891">
          <cell r="J1891">
            <v>38804</v>
          </cell>
        </row>
        <row r="1892">
          <cell r="J1892">
            <v>38805</v>
          </cell>
        </row>
        <row r="1893">
          <cell r="J1893">
            <v>38806</v>
          </cell>
        </row>
        <row r="1894">
          <cell r="J1894">
            <v>38807</v>
          </cell>
        </row>
        <row r="1895">
          <cell r="J1895">
            <v>38810</v>
          </cell>
        </row>
        <row r="1896">
          <cell r="J1896">
            <v>38811</v>
          </cell>
        </row>
        <row r="1897">
          <cell r="J1897">
            <v>38812</v>
          </cell>
        </row>
        <row r="1898">
          <cell r="J1898">
            <v>38813</v>
          </cell>
        </row>
        <row r="1899">
          <cell r="J1899">
            <v>38814</v>
          </cell>
        </row>
        <row r="1900">
          <cell r="J1900">
            <v>38817</v>
          </cell>
        </row>
        <row r="1901">
          <cell r="J1901">
            <v>38818</v>
          </cell>
        </row>
        <row r="1902">
          <cell r="J1902">
            <v>38819</v>
          </cell>
        </row>
        <row r="1903">
          <cell r="J1903">
            <v>38820</v>
          </cell>
        </row>
        <row r="1904">
          <cell r="J1904">
            <v>38821</v>
          </cell>
        </row>
        <row r="1905">
          <cell r="J1905">
            <v>38824</v>
          </cell>
        </row>
        <row r="1906">
          <cell r="J1906">
            <v>38825</v>
          </cell>
        </row>
        <row r="1907">
          <cell r="J1907">
            <v>38826</v>
          </cell>
        </row>
        <row r="1908">
          <cell r="J1908">
            <v>38827</v>
          </cell>
        </row>
        <row r="1909">
          <cell r="J1909">
            <v>38828</v>
          </cell>
        </row>
        <row r="1910">
          <cell r="J1910">
            <v>38831</v>
          </cell>
        </row>
        <row r="1911">
          <cell r="J1911">
            <v>38832</v>
          </cell>
        </row>
        <row r="1912">
          <cell r="J1912">
            <v>38833</v>
          </cell>
        </row>
        <row r="1913">
          <cell r="J1913">
            <v>38834</v>
          </cell>
        </row>
        <row r="1914">
          <cell r="J1914">
            <v>38835</v>
          </cell>
        </row>
        <row r="1915">
          <cell r="J1915">
            <v>38838</v>
          </cell>
        </row>
        <row r="1916">
          <cell r="J1916">
            <v>38839</v>
          </cell>
        </row>
        <row r="1917">
          <cell r="J1917">
            <v>38840</v>
          </cell>
        </row>
        <row r="1918">
          <cell r="J1918">
            <v>38841</v>
          </cell>
        </row>
        <row r="1919">
          <cell r="J1919">
            <v>38842</v>
          </cell>
        </row>
        <row r="1920">
          <cell r="J1920">
            <v>38845</v>
          </cell>
        </row>
        <row r="1921">
          <cell r="J1921">
            <v>38846</v>
          </cell>
        </row>
        <row r="1922">
          <cell r="J1922">
            <v>38847</v>
          </cell>
        </row>
        <row r="1923">
          <cell r="J1923">
            <v>38848</v>
          </cell>
        </row>
        <row r="1924">
          <cell r="J1924">
            <v>38849</v>
          </cell>
        </row>
        <row r="1925">
          <cell r="J1925">
            <v>38852</v>
          </cell>
        </row>
        <row r="1926">
          <cell r="J1926">
            <v>38853</v>
          </cell>
        </row>
        <row r="1927">
          <cell r="J1927">
            <v>38854</v>
          </cell>
        </row>
        <row r="1928">
          <cell r="J1928">
            <v>38855</v>
          </cell>
        </row>
        <row r="1929">
          <cell r="J1929">
            <v>38856</v>
          </cell>
        </row>
        <row r="1930">
          <cell r="J1930">
            <v>38859</v>
          </cell>
        </row>
        <row r="1931">
          <cell r="J1931">
            <v>38860</v>
          </cell>
        </row>
        <row r="1932">
          <cell r="J1932">
            <v>38861</v>
          </cell>
        </row>
        <row r="1933">
          <cell r="J1933">
            <v>38862</v>
          </cell>
        </row>
        <row r="1934">
          <cell r="J1934">
            <v>38863</v>
          </cell>
        </row>
        <row r="1935">
          <cell r="J1935">
            <v>38866</v>
          </cell>
        </row>
        <row r="1936">
          <cell r="J1936">
            <v>38867</v>
          </cell>
        </row>
        <row r="1937">
          <cell r="J1937">
            <v>38868</v>
          </cell>
        </row>
        <row r="1938">
          <cell r="J1938">
            <v>38869</v>
          </cell>
        </row>
        <row r="1939">
          <cell r="J1939">
            <v>38870</v>
          </cell>
        </row>
        <row r="1940">
          <cell r="J1940">
            <v>38873</v>
          </cell>
        </row>
        <row r="1941">
          <cell r="J1941">
            <v>38874</v>
          </cell>
        </row>
        <row r="1942">
          <cell r="J1942">
            <v>38875</v>
          </cell>
        </row>
        <row r="1943">
          <cell r="J1943">
            <v>38876</v>
          </cell>
        </row>
        <row r="1944">
          <cell r="J1944">
            <v>38877</v>
          </cell>
        </row>
        <row r="1945">
          <cell r="J1945">
            <v>38880</v>
          </cell>
        </row>
        <row r="1946">
          <cell r="J1946">
            <v>38881</v>
          </cell>
        </row>
        <row r="1947">
          <cell r="J1947">
            <v>38882</v>
          </cell>
        </row>
        <row r="1948">
          <cell r="J1948">
            <v>38883</v>
          </cell>
        </row>
        <row r="1949">
          <cell r="J1949">
            <v>38884</v>
          </cell>
        </row>
        <row r="1950">
          <cell r="J1950">
            <v>38887</v>
          </cell>
        </row>
        <row r="1951">
          <cell r="J1951">
            <v>38888</v>
          </cell>
        </row>
        <row r="1952">
          <cell r="J1952">
            <v>38889</v>
          </cell>
        </row>
        <row r="1953">
          <cell r="J1953">
            <v>38890</v>
          </cell>
        </row>
        <row r="1954">
          <cell r="J1954">
            <v>38891</v>
          </cell>
        </row>
        <row r="1955">
          <cell r="J1955">
            <v>38894</v>
          </cell>
        </row>
        <row r="1956">
          <cell r="J1956">
            <v>38895</v>
          </cell>
        </row>
        <row r="1957">
          <cell r="J1957">
            <v>38896</v>
          </cell>
        </row>
        <row r="1958">
          <cell r="J1958">
            <v>38897</v>
          </cell>
        </row>
        <row r="1959">
          <cell r="J1959">
            <v>38898</v>
          </cell>
        </row>
        <row r="1960">
          <cell r="J1960">
            <v>38901</v>
          </cell>
        </row>
        <row r="1961">
          <cell r="J1961">
            <v>38902</v>
          </cell>
        </row>
        <row r="1962">
          <cell r="J1962">
            <v>38903</v>
          </cell>
        </row>
        <row r="1963">
          <cell r="J1963">
            <v>38904</v>
          </cell>
        </row>
        <row r="1964">
          <cell r="J1964">
            <v>38905</v>
          </cell>
        </row>
        <row r="1965">
          <cell r="J1965">
            <v>38908</v>
          </cell>
        </row>
        <row r="1966">
          <cell r="J1966">
            <v>38909</v>
          </cell>
        </row>
        <row r="1967">
          <cell r="J1967">
            <v>38910</v>
          </cell>
        </row>
        <row r="1968">
          <cell r="J1968">
            <v>38911</v>
          </cell>
        </row>
        <row r="1969">
          <cell r="J1969">
            <v>38912</v>
          </cell>
        </row>
        <row r="1970">
          <cell r="J1970">
            <v>38915</v>
          </cell>
        </row>
        <row r="1971">
          <cell r="J1971">
            <v>38916</v>
          </cell>
        </row>
        <row r="1972">
          <cell r="J1972">
            <v>38917</v>
          </cell>
        </row>
        <row r="1973">
          <cell r="J1973">
            <v>38918</v>
          </cell>
        </row>
        <row r="1974">
          <cell r="J1974">
            <v>38919</v>
          </cell>
        </row>
        <row r="1975">
          <cell r="J1975">
            <v>38922</v>
          </cell>
        </row>
        <row r="1976">
          <cell r="J1976">
            <v>38923</v>
          </cell>
        </row>
        <row r="1977">
          <cell r="J1977">
            <v>38924</v>
          </cell>
        </row>
        <row r="1978">
          <cell r="J1978">
            <v>38925</v>
          </cell>
        </row>
        <row r="1979">
          <cell r="J1979">
            <v>38926</v>
          </cell>
        </row>
        <row r="1980">
          <cell r="J1980">
            <v>38929</v>
          </cell>
        </row>
        <row r="1981">
          <cell r="J1981">
            <v>38930</v>
          </cell>
        </row>
        <row r="1982">
          <cell r="J1982">
            <v>38931</v>
          </cell>
        </row>
        <row r="1983">
          <cell r="J1983">
            <v>38932</v>
          </cell>
        </row>
        <row r="1984">
          <cell r="J1984">
            <v>38933</v>
          </cell>
        </row>
        <row r="1985">
          <cell r="J1985">
            <v>38936</v>
          </cell>
        </row>
        <row r="1986">
          <cell r="J1986">
            <v>38937</v>
          </cell>
        </row>
        <row r="1987">
          <cell r="J1987">
            <v>38938</v>
          </cell>
        </row>
        <row r="1988">
          <cell r="J1988">
            <v>38939</v>
          </cell>
        </row>
        <row r="1989">
          <cell r="J1989">
            <v>38940</v>
          </cell>
        </row>
        <row r="1990">
          <cell r="J1990">
            <v>38943</v>
          </cell>
        </row>
        <row r="1991">
          <cell r="J1991">
            <v>38944</v>
          </cell>
        </row>
        <row r="1992">
          <cell r="J1992">
            <v>38945</v>
          </cell>
        </row>
        <row r="1993">
          <cell r="J1993">
            <v>38946</v>
          </cell>
        </row>
        <row r="1994">
          <cell r="J1994">
            <v>38947</v>
          </cell>
        </row>
        <row r="1995">
          <cell r="J1995">
            <v>38950</v>
          </cell>
        </row>
        <row r="1996">
          <cell r="J1996">
            <v>38951</v>
          </cell>
        </row>
        <row r="1997">
          <cell r="J1997">
            <v>38952</v>
          </cell>
        </row>
        <row r="1998">
          <cell r="J1998">
            <v>38953</v>
          </cell>
        </row>
        <row r="1999">
          <cell r="J1999">
            <v>38954</v>
          </cell>
        </row>
        <row r="2000">
          <cell r="J2000">
            <v>38957</v>
          </cell>
        </row>
        <row r="2001">
          <cell r="J2001">
            <v>38958</v>
          </cell>
        </row>
        <row r="2002">
          <cell r="J2002">
            <v>38959</v>
          </cell>
        </row>
        <row r="2003">
          <cell r="J2003">
            <v>38960</v>
          </cell>
        </row>
        <row r="2004">
          <cell r="J2004">
            <v>38961</v>
          </cell>
        </row>
        <row r="2005">
          <cell r="J2005">
            <v>38964</v>
          </cell>
        </row>
        <row r="2006">
          <cell r="J2006">
            <v>38965</v>
          </cell>
        </row>
        <row r="2007">
          <cell r="J2007">
            <v>38966</v>
          </cell>
        </row>
        <row r="2008">
          <cell r="J2008">
            <v>38967</v>
          </cell>
        </row>
        <row r="2009">
          <cell r="J2009">
            <v>38968</v>
          </cell>
        </row>
        <row r="2010">
          <cell r="J2010">
            <v>38971</v>
          </cell>
        </row>
        <row r="2011">
          <cell r="J2011">
            <v>38972</v>
          </cell>
        </row>
        <row r="2012">
          <cell r="J2012">
            <v>38973</v>
          </cell>
        </row>
        <row r="2013">
          <cell r="J2013">
            <v>38974</v>
          </cell>
        </row>
        <row r="2014">
          <cell r="J2014">
            <v>38975</v>
          </cell>
        </row>
        <row r="2015">
          <cell r="J2015">
            <v>38978</v>
          </cell>
        </row>
        <row r="2016">
          <cell r="J2016">
            <v>38979</v>
          </cell>
        </row>
        <row r="2017">
          <cell r="J2017">
            <v>38980</v>
          </cell>
        </row>
        <row r="2018">
          <cell r="J2018">
            <v>38981</v>
          </cell>
        </row>
        <row r="2019">
          <cell r="J2019">
            <v>38982</v>
          </cell>
        </row>
        <row r="2020">
          <cell r="J2020">
            <v>38985</v>
          </cell>
        </row>
        <row r="2021">
          <cell r="J2021">
            <v>38986</v>
          </cell>
        </row>
        <row r="2022">
          <cell r="J2022">
            <v>38987</v>
          </cell>
        </row>
        <row r="2023">
          <cell r="J2023">
            <v>38988</v>
          </cell>
        </row>
        <row r="2024">
          <cell r="J2024">
            <v>38989</v>
          </cell>
        </row>
        <row r="2025">
          <cell r="J2025">
            <v>38992</v>
          </cell>
        </row>
        <row r="2026">
          <cell r="J2026">
            <v>38993</v>
          </cell>
        </row>
        <row r="2027">
          <cell r="J2027">
            <v>38994</v>
          </cell>
        </row>
        <row r="2028">
          <cell r="J2028">
            <v>38995</v>
          </cell>
        </row>
        <row r="2029">
          <cell r="J2029">
            <v>38996</v>
          </cell>
        </row>
        <row r="2030">
          <cell r="J2030">
            <v>38999</v>
          </cell>
        </row>
        <row r="2031">
          <cell r="J2031">
            <v>39000</v>
          </cell>
        </row>
        <row r="2032">
          <cell r="J2032">
            <v>39001</v>
          </cell>
        </row>
        <row r="2033">
          <cell r="J2033">
            <v>39002</v>
          </cell>
        </row>
        <row r="2034">
          <cell r="J2034">
            <v>39003</v>
          </cell>
        </row>
        <row r="2035">
          <cell r="J2035">
            <v>39006</v>
          </cell>
        </row>
        <row r="2036">
          <cell r="J2036">
            <v>39007</v>
          </cell>
        </row>
        <row r="2037">
          <cell r="J2037">
            <v>39008</v>
          </cell>
        </row>
        <row r="2038">
          <cell r="J2038">
            <v>39009</v>
          </cell>
        </row>
        <row r="2039">
          <cell r="J2039">
            <v>39010</v>
          </cell>
        </row>
        <row r="2040">
          <cell r="J2040">
            <v>39013</v>
          </cell>
        </row>
        <row r="2041">
          <cell r="J2041">
            <v>39014</v>
          </cell>
        </row>
        <row r="2042">
          <cell r="J2042">
            <v>39015</v>
          </cell>
        </row>
        <row r="2043">
          <cell r="J2043">
            <v>39016</v>
          </cell>
        </row>
        <row r="2044">
          <cell r="J2044">
            <v>39017</v>
          </cell>
        </row>
        <row r="2045">
          <cell r="J2045">
            <v>39020</v>
          </cell>
        </row>
        <row r="2046">
          <cell r="J2046">
            <v>39021</v>
          </cell>
        </row>
        <row r="2047">
          <cell r="J2047">
            <v>39022</v>
          </cell>
        </row>
        <row r="2048">
          <cell r="J2048">
            <v>39023</v>
          </cell>
        </row>
        <row r="2049">
          <cell r="J2049">
            <v>39024</v>
          </cell>
        </row>
        <row r="2050">
          <cell r="J2050">
            <v>39027</v>
          </cell>
        </row>
        <row r="2051">
          <cell r="J2051">
            <v>39028</v>
          </cell>
        </row>
        <row r="2052">
          <cell r="J2052">
            <v>39029</v>
          </cell>
        </row>
        <row r="2053">
          <cell r="J2053">
            <v>39030</v>
          </cell>
        </row>
        <row r="2054">
          <cell r="J2054">
            <v>39031</v>
          </cell>
        </row>
        <row r="2055">
          <cell r="J2055">
            <v>39034</v>
          </cell>
        </row>
        <row r="2056">
          <cell r="J2056">
            <v>39035</v>
          </cell>
        </row>
        <row r="2057">
          <cell r="J2057">
            <v>39036</v>
          </cell>
        </row>
        <row r="2058">
          <cell r="J2058">
            <v>39037</v>
          </cell>
        </row>
        <row r="2059">
          <cell r="J2059">
            <v>39038</v>
          </cell>
        </row>
        <row r="2060">
          <cell r="J2060">
            <v>39041</v>
          </cell>
        </row>
        <row r="2061">
          <cell r="J2061">
            <v>39042</v>
          </cell>
        </row>
        <row r="2062">
          <cell r="J2062">
            <v>39043</v>
          </cell>
        </row>
        <row r="2063">
          <cell r="J2063">
            <v>39044</v>
          </cell>
        </row>
        <row r="2064">
          <cell r="J2064">
            <v>39045</v>
          </cell>
        </row>
        <row r="2065">
          <cell r="J2065">
            <v>39048</v>
          </cell>
        </row>
        <row r="2066">
          <cell r="J2066">
            <v>39049</v>
          </cell>
        </row>
        <row r="2067">
          <cell r="J2067">
            <v>39050</v>
          </cell>
        </row>
        <row r="2068">
          <cell r="J2068">
            <v>39051</v>
          </cell>
        </row>
        <row r="2069">
          <cell r="J2069">
            <v>39052</v>
          </cell>
        </row>
        <row r="2070">
          <cell r="J2070">
            <v>39055</v>
          </cell>
        </row>
        <row r="2071">
          <cell r="J2071">
            <v>39056</v>
          </cell>
        </row>
        <row r="2072">
          <cell r="J2072">
            <v>39057</v>
          </cell>
        </row>
        <row r="2073">
          <cell r="J2073">
            <v>39058</v>
          </cell>
        </row>
        <row r="2074">
          <cell r="J2074">
            <v>39059</v>
          </cell>
        </row>
        <row r="2075">
          <cell r="J2075">
            <v>39062</v>
          </cell>
        </row>
        <row r="2076">
          <cell r="J2076">
            <v>39063</v>
          </cell>
        </row>
        <row r="2077">
          <cell r="J2077">
            <v>39064</v>
          </cell>
        </row>
        <row r="2078">
          <cell r="J2078">
            <v>39065</v>
          </cell>
        </row>
        <row r="2079">
          <cell r="J2079">
            <v>39066</v>
          </cell>
        </row>
        <row r="2080">
          <cell r="J2080">
            <v>39069</v>
          </cell>
        </row>
        <row r="2081">
          <cell r="J2081">
            <v>39070</v>
          </cell>
        </row>
        <row r="2082">
          <cell r="J2082">
            <v>39071</v>
          </cell>
        </row>
        <row r="2083">
          <cell r="J2083">
            <v>39072</v>
          </cell>
        </row>
        <row r="2084">
          <cell r="J2084">
            <v>39073</v>
          </cell>
        </row>
        <row r="2085">
          <cell r="J2085">
            <v>39076</v>
          </cell>
        </row>
        <row r="2086">
          <cell r="J2086">
            <v>39077</v>
          </cell>
        </row>
        <row r="2087">
          <cell r="J2087">
            <v>39078</v>
          </cell>
        </row>
        <row r="2088">
          <cell r="J2088">
            <v>39079</v>
          </cell>
        </row>
        <row r="2089">
          <cell r="J2089">
            <v>39080</v>
          </cell>
        </row>
        <row r="2090">
          <cell r="J2090">
            <v>39083</v>
          </cell>
        </row>
        <row r="2091">
          <cell r="J2091">
            <v>39084</v>
          </cell>
        </row>
        <row r="2092">
          <cell r="J2092">
            <v>39085</v>
          </cell>
        </row>
        <row r="2093">
          <cell r="J2093">
            <v>39086</v>
          </cell>
        </row>
        <row r="2094">
          <cell r="J2094">
            <v>39087</v>
          </cell>
        </row>
        <row r="2095">
          <cell r="J2095">
            <v>39090</v>
          </cell>
        </row>
        <row r="2096">
          <cell r="J2096">
            <v>39091</v>
          </cell>
        </row>
        <row r="2097">
          <cell r="J2097">
            <v>39092</v>
          </cell>
        </row>
        <row r="2098">
          <cell r="J2098">
            <v>39093</v>
          </cell>
        </row>
        <row r="2099">
          <cell r="J2099">
            <v>39094</v>
          </cell>
        </row>
        <row r="2100">
          <cell r="J2100">
            <v>39097</v>
          </cell>
        </row>
        <row r="2101">
          <cell r="J2101">
            <v>39098</v>
          </cell>
        </row>
        <row r="2102">
          <cell r="J2102">
            <v>39099</v>
          </cell>
        </row>
        <row r="2103">
          <cell r="J2103">
            <v>39100</v>
          </cell>
        </row>
        <row r="2104">
          <cell r="J2104">
            <v>39101</v>
          </cell>
        </row>
        <row r="2105">
          <cell r="J2105">
            <v>39104</v>
          </cell>
        </row>
        <row r="2106">
          <cell r="J2106">
            <v>39105</v>
          </cell>
        </row>
        <row r="2107">
          <cell r="J2107">
            <v>39106</v>
          </cell>
        </row>
        <row r="2108">
          <cell r="J2108">
            <v>39107</v>
          </cell>
        </row>
        <row r="2109">
          <cell r="J2109">
            <v>39108</v>
          </cell>
        </row>
        <row r="2110">
          <cell r="J2110">
            <v>39111</v>
          </cell>
        </row>
        <row r="2111">
          <cell r="J2111">
            <v>39112</v>
          </cell>
        </row>
        <row r="2112">
          <cell r="J2112">
            <v>39113</v>
          </cell>
        </row>
        <row r="2113">
          <cell r="J2113">
            <v>39114</v>
          </cell>
        </row>
        <row r="2114">
          <cell r="J2114">
            <v>39115</v>
          </cell>
        </row>
        <row r="2115">
          <cell r="J2115">
            <v>39118</v>
          </cell>
        </row>
        <row r="2116">
          <cell r="J2116">
            <v>39119</v>
          </cell>
        </row>
        <row r="2117">
          <cell r="J2117">
            <v>39120</v>
          </cell>
        </row>
        <row r="2118">
          <cell r="J2118">
            <v>39121</v>
          </cell>
        </row>
        <row r="2119">
          <cell r="J2119">
            <v>39122</v>
          </cell>
        </row>
        <row r="2120">
          <cell r="J2120">
            <v>39125</v>
          </cell>
        </row>
        <row r="2121">
          <cell r="J2121">
            <v>39126</v>
          </cell>
        </row>
        <row r="2122">
          <cell r="J2122">
            <v>39127</v>
          </cell>
        </row>
        <row r="2123">
          <cell r="J2123">
            <v>39128</v>
          </cell>
        </row>
        <row r="2124">
          <cell r="J2124">
            <v>39129</v>
          </cell>
        </row>
        <row r="2125">
          <cell r="J2125">
            <v>39132</v>
          </cell>
        </row>
        <row r="2126">
          <cell r="J2126">
            <v>39133</v>
          </cell>
        </row>
        <row r="2127">
          <cell r="J2127">
            <v>39134</v>
          </cell>
        </row>
        <row r="2128">
          <cell r="J2128">
            <v>39135</v>
          </cell>
        </row>
        <row r="2129">
          <cell r="J2129">
            <v>39136</v>
          </cell>
        </row>
        <row r="2130">
          <cell r="J2130">
            <v>39139</v>
          </cell>
        </row>
        <row r="2131">
          <cell r="J2131">
            <v>39140</v>
          </cell>
        </row>
        <row r="2132">
          <cell r="J2132">
            <v>39141</v>
          </cell>
        </row>
        <row r="2133">
          <cell r="J2133">
            <v>39142</v>
          </cell>
        </row>
        <row r="2134">
          <cell r="J2134">
            <v>39143</v>
          </cell>
        </row>
        <row r="2135">
          <cell r="J2135">
            <v>39146</v>
          </cell>
        </row>
        <row r="2136">
          <cell r="J2136">
            <v>39147</v>
          </cell>
        </row>
        <row r="2137">
          <cell r="J2137">
            <v>39148</v>
          </cell>
        </row>
        <row r="2138">
          <cell r="J2138">
            <v>39149</v>
          </cell>
        </row>
        <row r="2139">
          <cell r="J2139">
            <v>39150</v>
          </cell>
        </row>
        <row r="2140">
          <cell r="J2140">
            <v>39153</v>
          </cell>
        </row>
        <row r="2141">
          <cell r="J2141">
            <v>39154</v>
          </cell>
        </row>
        <row r="2142">
          <cell r="J2142">
            <v>39155</v>
          </cell>
        </row>
        <row r="2143">
          <cell r="J2143">
            <v>39156</v>
          </cell>
        </row>
        <row r="2144">
          <cell r="J2144">
            <v>39157</v>
          </cell>
        </row>
        <row r="2145">
          <cell r="J2145">
            <v>39160</v>
          </cell>
        </row>
        <row r="2146">
          <cell r="J2146">
            <v>39161</v>
          </cell>
        </row>
        <row r="2147">
          <cell r="J2147">
            <v>39162</v>
          </cell>
        </row>
        <row r="2148">
          <cell r="J2148">
            <v>39163</v>
          </cell>
        </row>
        <row r="2149">
          <cell r="J2149">
            <v>39164</v>
          </cell>
        </row>
        <row r="2150">
          <cell r="J2150">
            <v>39167</v>
          </cell>
        </row>
        <row r="2151">
          <cell r="J2151">
            <v>39168</v>
          </cell>
        </row>
        <row r="2152">
          <cell r="J2152">
            <v>39169</v>
          </cell>
        </row>
        <row r="2153">
          <cell r="J2153">
            <v>39170</v>
          </cell>
        </row>
        <row r="2154">
          <cell r="J2154">
            <v>39171</v>
          </cell>
        </row>
        <row r="2155">
          <cell r="J2155">
            <v>39174</v>
          </cell>
        </row>
        <row r="2156">
          <cell r="J2156">
            <v>39175</v>
          </cell>
        </row>
        <row r="2157">
          <cell r="J2157">
            <v>39176</v>
          </cell>
        </row>
        <row r="2158">
          <cell r="J2158">
            <v>39177</v>
          </cell>
        </row>
        <row r="2159">
          <cell r="J2159">
            <v>39178</v>
          </cell>
        </row>
        <row r="2160">
          <cell r="J2160">
            <v>39181</v>
          </cell>
        </row>
        <row r="2161">
          <cell r="J2161">
            <v>39182</v>
          </cell>
        </row>
        <row r="2162">
          <cell r="J2162">
            <v>39183</v>
          </cell>
        </row>
        <row r="2163">
          <cell r="J2163">
            <v>39184</v>
          </cell>
        </row>
        <row r="2164">
          <cell r="J2164">
            <v>39185</v>
          </cell>
        </row>
        <row r="2165">
          <cell r="J2165">
            <v>39188</v>
          </cell>
        </row>
        <row r="2166">
          <cell r="J2166">
            <v>39189</v>
          </cell>
        </row>
        <row r="2167">
          <cell r="J2167">
            <v>39190</v>
          </cell>
        </row>
        <row r="2168">
          <cell r="J2168">
            <v>39191</v>
          </cell>
        </row>
        <row r="2169">
          <cell r="J2169">
            <v>39192</v>
          </cell>
        </row>
        <row r="2170">
          <cell r="J2170">
            <v>39195</v>
          </cell>
        </row>
        <row r="2171">
          <cell r="J2171">
            <v>39196</v>
          </cell>
        </row>
        <row r="2172">
          <cell r="J2172">
            <v>39197</v>
          </cell>
        </row>
        <row r="2173">
          <cell r="J2173">
            <v>39198</v>
          </cell>
        </row>
        <row r="2174">
          <cell r="J2174">
            <v>39199</v>
          </cell>
        </row>
        <row r="2175">
          <cell r="J2175">
            <v>39202</v>
          </cell>
        </row>
        <row r="2176">
          <cell r="J2176">
            <v>39203</v>
          </cell>
        </row>
        <row r="2177">
          <cell r="J2177">
            <v>39204</v>
          </cell>
        </row>
        <row r="2178">
          <cell r="J2178">
            <v>39205</v>
          </cell>
        </row>
        <row r="2179">
          <cell r="J2179">
            <v>39206</v>
          </cell>
        </row>
        <row r="2180">
          <cell r="J2180">
            <v>39209</v>
          </cell>
        </row>
        <row r="2181">
          <cell r="J2181">
            <v>39210</v>
          </cell>
        </row>
        <row r="2182">
          <cell r="J2182">
            <v>39211</v>
          </cell>
        </row>
        <row r="2183">
          <cell r="J2183">
            <v>39212</v>
          </cell>
        </row>
        <row r="2184">
          <cell r="J2184">
            <v>39213</v>
          </cell>
        </row>
        <row r="2185">
          <cell r="J2185">
            <v>39216</v>
          </cell>
        </row>
        <row r="2186">
          <cell r="J2186">
            <v>39217</v>
          </cell>
        </row>
        <row r="2187">
          <cell r="J2187">
            <v>39218</v>
          </cell>
        </row>
        <row r="2188">
          <cell r="J2188">
            <v>39219</v>
          </cell>
        </row>
        <row r="2189">
          <cell r="J2189">
            <v>39220</v>
          </cell>
        </row>
        <row r="2190">
          <cell r="J2190">
            <v>39223</v>
          </cell>
        </row>
        <row r="2191">
          <cell r="J2191">
            <v>39224</v>
          </cell>
        </row>
        <row r="2192">
          <cell r="J2192">
            <v>39225</v>
          </cell>
        </row>
        <row r="2193">
          <cell r="J2193">
            <v>39226</v>
          </cell>
        </row>
        <row r="2194">
          <cell r="J2194">
            <v>39227</v>
          </cell>
        </row>
        <row r="2195">
          <cell r="J2195">
            <v>39230</v>
          </cell>
        </row>
        <row r="2196">
          <cell r="J2196">
            <v>39231</v>
          </cell>
        </row>
        <row r="2197">
          <cell r="J2197">
            <v>39232</v>
          </cell>
        </row>
        <row r="2198">
          <cell r="J2198">
            <v>39233</v>
          </cell>
        </row>
        <row r="2199">
          <cell r="J2199">
            <v>39234</v>
          </cell>
        </row>
        <row r="2200">
          <cell r="J2200">
            <v>39237</v>
          </cell>
        </row>
        <row r="2201">
          <cell r="J2201">
            <v>39238</v>
          </cell>
        </row>
        <row r="2202">
          <cell r="J2202">
            <v>39239</v>
          </cell>
        </row>
        <row r="2203">
          <cell r="J2203">
            <v>39240</v>
          </cell>
        </row>
        <row r="2204">
          <cell r="J2204">
            <v>39241</v>
          </cell>
        </row>
        <row r="2205">
          <cell r="J2205">
            <v>39244</v>
          </cell>
        </row>
        <row r="2206">
          <cell r="J2206">
            <v>39245</v>
          </cell>
        </row>
        <row r="2207">
          <cell r="J2207">
            <v>39246</v>
          </cell>
        </row>
        <row r="2208">
          <cell r="J2208">
            <v>39247</v>
          </cell>
        </row>
        <row r="2209">
          <cell r="J2209">
            <v>39248</v>
          </cell>
        </row>
        <row r="2210">
          <cell r="J2210">
            <v>39251</v>
          </cell>
        </row>
        <row r="2211">
          <cell r="J2211">
            <v>39252</v>
          </cell>
        </row>
        <row r="2212">
          <cell r="J2212">
            <v>39253</v>
          </cell>
        </row>
        <row r="2213">
          <cell r="J2213">
            <v>39254</v>
          </cell>
        </row>
        <row r="2214">
          <cell r="J2214">
            <v>39255</v>
          </cell>
        </row>
        <row r="2215">
          <cell r="J2215">
            <v>39258</v>
          </cell>
        </row>
        <row r="2216">
          <cell r="J2216">
            <v>39259</v>
          </cell>
        </row>
        <row r="2217">
          <cell r="J2217">
            <v>39260</v>
          </cell>
        </row>
        <row r="2218">
          <cell r="J2218">
            <v>39261</v>
          </cell>
        </row>
        <row r="2219">
          <cell r="J2219">
            <v>39262</v>
          </cell>
        </row>
        <row r="2220">
          <cell r="J2220">
            <v>39265</v>
          </cell>
        </row>
        <row r="2221">
          <cell r="J2221">
            <v>39266</v>
          </cell>
        </row>
        <row r="2222">
          <cell r="J2222">
            <v>39267</v>
          </cell>
        </row>
        <row r="2223">
          <cell r="J2223">
            <v>39268</v>
          </cell>
        </row>
        <row r="2224">
          <cell r="J2224">
            <v>39269</v>
          </cell>
        </row>
        <row r="2225">
          <cell r="J2225">
            <v>39272</v>
          </cell>
        </row>
        <row r="2226">
          <cell r="J2226">
            <v>39273</v>
          </cell>
        </row>
        <row r="2227">
          <cell r="J2227">
            <v>39274</v>
          </cell>
        </row>
        <row r="2228">
          <cell r="J2228">
            <v>39275</v>
          </cell>
        </row>
        <row r="2229">
          <cell r="J2229">
            <v>39276</v>
          </cell>
        </row>
        <row r="2230">
          <cell r="J2230">
            <v>39279</v>
          </cell>
        </row>
        <row r="2231">
          <cell r="J2231">
            <v>39280</v>
          </cell>
        </row>
        <row r="2232">
          <cell r="J2232">
            <v>39281</v>
          </cell>
        </row>
        <row r="2233">
          <cell r="J2233">
            <v>39282</v>
          </cell>
        </row>
        <row r="2234">
          <cell r="J2234">
            <v>39283</v>
          </cell>
        </row>
        <row r="2235">
          <cell r="J2235">
            <v>39286</v>
          </cell>
        </row>
        <row r="2236">
          <cell r="J2236">
            <v>39287</v>
          </cell>
        </row>
        <row r="2237">
          <cell r="J2237">
            <v>39288</v>
          </cell>
        </row>
        <row r="2238">
          <cell r="J2238">
            <v>39289</v>
          </cell>
        </row>
        <row r="2239">
          <cell r="J2239">
            <v>39290</v>
          </cell>
        </row>
        <row r="2240">
          <cell r="J2240">
            <v>39293</v>
          </cell>
        </row>
        <row r="2241">
          <cell r="J2241">
            <v>39294</v>
          </cell>
        </row>
        <row r="2242">
          <cell r="J2242">
            <v>39295</v>
          </cell>
        </row>
        <row r="2243">
          <cell r="J2243">
            <v>39296</v>
          </cell>
        </row>
        <row r="2244">
          <cell r="J2244">
            <v>39297</v>
          </cell>
        </row>
        <row r="2245">
          <cell r="J2245">
            <v>39300</v>
          </cell>
        </row>
        <row r="2246">
          <cell r="J2246">
            <v>39301</v>
          </cell>
        </row>
        <row r="2247">
          <cell r="J2247">
            <v>39302</v>
          </cell>
        </row>
        <row r="2248">
          <cell r="J2248">
            <v>39303</v>
          </cell>
        </row>
        <row r="2249">
          <cell r="J2249">
            <v>39304</v>
          </cell>
        </row>
        <row r="2250">
          <cell r="J2250">
            <v>39307</v>
          </cell>
        </row>
        <row r="2251">
          <cell r="J2251">
            <v>39308</v>
          </cell>
        </row>
        <row r="2252">
          <cell r="J2252">
            <v>39309</v>
          </cell>
        </row>
        <row r="2253">
          <cell r="J2253">
            <v>39310</v>
          </cell>
        </row>
        <row r="2254">
          <cell r="J2254">
            <v>39311</v>
          </cell>
        </row>
        <row r="2255">
          <cell r="J2255">
            <v>39314</v>
          </cell>
        </row>
        <row r="2256">
          <cell r="J2256">
            <v>39315</v>
          </cell>
        </row>
        <row r="2257">
          <cell r="J2257">
            <v>39316</v>
          </cell>
        </row>
        <row r="2258">
          <cell r="J2258">
            <v>39317</v>
          </cell>
        </row>
        <row r="2259">
          <cell r="J2259">
            <v>39318</v>
          </cell>
        </row>
        <row r="2260">
          <cell r="J2260">
            <v>39321</v>
          </cell>
        </row>
        <row r="2261">
          <cell r="J2261">
            <v>39322</v>
          </cell>
        </row>
        <row r="2262">
          <cell r="J2262">
            <v>39323</v>
          </cell>
        </row>
        <row r="2263">
          <cell r="J2263">
            <v>39324</v>
          </cell>
        </row>
        <row r="2264">
          <cell r="J2264">
            <v>39325</v>
          </cell>
        </row>
        <row r="2265">
          <cell r="J2265">
            <v>39328</v>
          </cell>
        </row>
        <row r="2266">
          <cell r="J2266">
            <v>39329</v>
          </cell>
        </row>
        <row r="2267">
          <cell r="J2267">
            <v>39330</v>
          </cell>
        </row>
        <row r="2268">
          <cell r="J2268">
            <v>39331</v>
          </cell>
        </row>
        <row r="2269">
          <cell r="J2269">
            <v>39332</v>
          </cell>
        </row>
        <row r="2270">
          <cell r="J2270">
            <v>39335</v>
          </cell>
        </row>
        <row r="2271">
          <cell r="J2271">
            <v>39336</v>
          </cell>
        </row>
        <row r="2272">
          <cell r="J2272">
            <v>39337</v>
          </cell>
        </row>
        <row r="2273">
          <cell r="J2273">
            <v>39338</v>
          </cell>
        </row>
        <row r="2274">
          <cell r="J2274">
            <v>39339</v>
          </cell>
        </row>
        <row r="2275">
          <cell r="J2275">
            <v>39342</v>
          </cell>
        </row>
        <row r="2276">
          <cell r="J2276">
            <v>39343</v>
          </cell>
        </row>
        <row r="2277">
          <cell r="J2277">
            <v>39344</v>
          </cell>
        </row>
        <row r="2278">
          <cell r="J2278">
            <v>39345</v>
          </cell>
        </row>
        <row r="2279">
          <cell r="J2279">
            <v>39346</v>
          </cell>
        </row>
        <row r="2280">
          <cell r="J2280">
            <v>39349</v>
          </cell>
        </row>
        <row r="2281">
          <cell r="J2281">
            <v>39350</v>
          </cell>
        </row>
        <row r="2282">
          <cell r="J2282">
            <v>39351</v>
          </cell>
        </row>
        <row r="2283">
          <cell r="J2283">
            <v>39352</v>
          </cell>
        </row>
        <row r="2284">
          <cell r="J2284">
            <v>39353</v>
          </cell>
        </row>
        <row r="2285">
          <cell r="J2285">
            <v>39356</v>
          </cell>
        </row>
        <row r="2286">
          <cell r="J2286">
            <v>39357</v>
          </cell>
        </row>
        <row r="2287">
          <cell r="J2287">
            <v>39358</v>
          </cell>
        </row>
        <row r="2288">
          <cell r="J2288">
            <v>39359</v>
          </cell>
        </row>
        <row r="2289">
          <cell r="J2289">
            <v>39360</v>
          </cell>
        </row>
        <row r="2290">
          <cell r="J2290">
            <v>39363</v>
          </cell>
        </row>
        <row r="2291">
          <cell r="J2291">
            <v>39364</v>
          </cell>
        </row>
        <row r="2292">
          <cell r="J2292">
            <v>39365</v>
          </cell>
        </row>
        <row r="2293">
          <cell r="J2293">
            <v>39366</v>
          </cell>
        </row>
        <row r="2294">
          <cell r="J2294">
            <v>39367</v>
          </cell>
        </row>
        <row r="2295">
          <cell r="J2295">
            <v>39370</v>
          </cell>
        </row>
        <row r="2296">
          <cell r="J2296">
            <v>39371</v>
          </cell>
        </row>
        <row r="2297">
          <cell r="J2297">
            <v>39372</v>
          </cell>
        </row>
        <row r="2298">
          <cell r="J2298">
            <v>39373</v>
          </cell>
        </row>
        <row r="2299">
          <cell r="J2299">
            <v>39374</v>
          </cell>
        </row>
        <row r="2300">
          <cell r="J2300">
            <v>39377</v>
          </cell>
        </row>
        <row r="2301">
          <cell r="J2301">
            <v>39378</v>
          </cell>
        </row>
        <row r="2302">
          <cell r="J2302">
            <v>39379</v>
          </cell>
        </row>
        <row r="2303">
          <cell r="J2303">
            <v>39380</v>
          </cell>
        </row>
        <row r="2304">
          <cell r="J2304">
            <v>39381</v>
          </cell>
        </row>
        <row r="2305">
          <cell r="J2305">
            <v>39384</v>
          </cell>
        </row>
        <row r="2306">
          <cell r="J2306">
            <v>39385</v>
          </cell>
        </row>
        <row r="2307">
          <cell r="J2307">
            <v>39386</v>
          </cell>
        </row>
        <row r="2308">
          <cell r="J2308">
            <v>39387</v>
          </cell>
        </row>
        <row r="2309">
          <cell r="J2309">
            <v>39388</v>
          </cell>
        </row>
        <row r="2310">
          <cell r="J2310">
            <v>39391</v>
          </cell>
        </row>
        <row r="2311">
          <cell r="J2311">
            <v>39392</v>
          </cell>
        </row>
        <row r="2312">
          <cell r="J2312">
            <v>39393</v>
          </cell>
        </row>
        <row r="2313">
          <cell r="J2313">
            <v>39394</v>
          </cell>
        </row>
        <row r="2314">
          <cell r="J2314">
            <v>39395</v>
          </cell>
        </row>
        <row r="2315">
          <cell r="J2315">
            <v>39398</v>
          </cell>
        </row>
        <row r="2316">
          <cell r="J2316">
            <v>39399</v>
          </cell>
        </row>
        <row r="2317">
          <cell r="J2317">
            <v>39400</v>
          </cell>
        </row>
        <row r="2318">
          <cell r="J2318">
            <v>39401</v>
          </cell>
        </row>
        <row r="2319">
          <cell r="J2319">
            <v>39402</v>
          </cell>
        </row>
        <row r="2320">
          <cell r="J2320">
            <v>39405</v>
          </cell>
        </row>
        <row r="2321">
          <cell r="J2321">
            <v>39406</v>
          </cell>
        </row>
        <row r="2322">
          <cell r="J2322">
            <v>39407</v>
          </cell>
        </row>
        <row r="2323">
          <cell r="J2323">
            <v>39408</v>
          </cell>
        </row>
        <row r="2324">
          <cell r="J2324">
            <v>39409</v>
          </cell>
        </row>
        <row r="2325">
          <cell r="J2325">
            <v>39412</v>
          </cell>
        </row>
        <row r="2326">
          <cell r="J2326">
            <v>39413</v>
          </cell>
        </row>
        <row r="2327">
          <cell r="J2327">
            <v>39414</v>
          </cell>
        </row>
        <row r="2328">
          <cell r="J2328">
            <v>39415</v>
          </cell>
        </row>
        <row r="2329">
          <cell r="J2329">
            <v>39416</v>
          </cell>
        </row>
        <row r="2330">
          <cell r="J2330">
            <v>39419</v>
          </cell>
        </row>
        <row r="2331">
          <cell r="J2331">
            <v>39420</v>
          </cell>
        </row>
        <row r="2332">
          <cell r="J2332">
            <v>39421</v>
          </cell>
        </row>
        <row r="2333">
          <cell r="J2333">
            <v>39422</v>
          </cell>
        </row>
        <row r="2334">
          <cell r="J2334">
            <v>39423</v>
          </cell>
        </row>
        <row r="2335">
          <cell r="J2335">
            <v>39426</v>
          </cell>
        </row>
        <row r="2336">
          <cell r="J2336">
            <v>39427</v>
          </cell>
        </row>
        <row r="2337">
          <cell r="J2337">
            <v>39428</v>
          </cell>
        </row>
        <row r="2338">
          <cell r="J2338">
            <v>39429</v>
          </cell>
        </row>
        <row r="2339">
          <cell r="J2339">
            <v>39430</v>
          </cell>
        </row>
        <row r="2340">
          <cell r="J2340">
            <v>39433</v>
          </cell>
        </row>
        <row r="2341">
          <cell r="J2341">
            <v>39434</v>
          </cell>
        </row>
        <row r="2342">
          <cell r="J2342">
            <v>39435</v>
          </cell>
        </row>
        <row r="2343">
          <cell r="J2343">
            <v>39436</v>
          </cell>
        </row>
        <row r="2344">
          <cell r="J2344">
            <v>39437</v>
          </cell>
        </row>
        <row r="2345">
          <cell r="J2345">
            <v>39440</v>
          </cell>
        </row>
        <row r="2346">
          <cell r="J2346">
            <v>39441</v>
          </cell>
        </row>
        <row r="2347">
          <cell r="J2347">
            <v>39442</v>
          </cell>
        </row>
        <row r="2348">
          <cell r="J2348">
            <v>39443</v>
          </cell>
        </row>
        <row r="2349">
          <cell r="J2349">
            <v>39444</v>
          </cell>
        </row>
        <row r="2350">
          <cell r="J2350">
            <v>39447</v>
          </cell>
        </row>
        <row r="2351">
          <cell r="J2351">
            <v>39448</v>
          </cell>
        </row>
        <row r="2352">
          <cell r="J2352">
            <v>39449</v>
          </cell>
        </row>
        <row r="2353">
          <cell r="J2353">
            <v>39450</v>
          </cell>
        </row>
        <row r="2354">
          <cell r="J2354">
            <v>39451</v>
          </cell>
        </row>
        <row r="2355">
          <cell r="J2355">
            <v>39454</v>
          </cell>
        </row>
        <row r="2356">
          <cell r="J2356">
            <v>39455</v>
          </cell>
        </row>
        <row r="2357">
          <cell r="J2357">
            <v>39456</v>
          </cell>
        </row>
        <row r="2358">
          <cell r="J2358">
            <v>39457</v>
          </cell>
        </row>
        <row r="2359">
          <cell r="J2359">
            <v>39458</v>
          </cell>
        </row>
        <row r="2360">
          <cell r="J2360">
            <v>39461</v>
          </cell>
        </row>
        <row r="2361">
          <cell r="J2361">
            <v>39462</v>
          </cell>
        </row>
        <row r="2362">
          <cell r="J2362">
            <v>39463</v>
          </cell>
        </row>
        <row r="2363">
          <cell r="J2363">
            <v>39464</v>
          </cell>
        </row>
        <row r="2364">
          <cell r="J2364">
            <v>39465</v>
          </cell>
        </row>
        <row r="2365">
          <cell r="J2365">
            <v>39468</v>
          </cell>
        </row>
        <row r="2366">
          <cell r="J2366">
            <v>39469</v>
          </cell>
        </row>
        <row r="2367">
          <cell r="J2367">
            <v>39470</v>
          </cell>
        </row>
        <row r="2368">
          <cell r="J2368">
            <v>39471</v>
          </cell>
        </row>
        <row r="2369">
          <cell r="J2369">
            <v>39472</v>
          </cell>
        </row>
        <row r="2370">
          <cell r="J2370">
            <v>39475</v>
          </cell>
        </row>
        <row r="2371">
          <cell r="J2371">
            <v>39476</v>
          </cell>
        </row>
        <row r="2372">
          <cell r="J2372">
            <v>39477</v>
          </cell>
        </row>
        <row r="2373">
          <cell r="J2373">
            <v>39478</v>
          </cell>
        </row>
        <row r="2374">
          <cell r="J2374">
            <v>39479</v>
          </cell>
        </row>
        <row r="2375">
          <cell r="J2375">
            <v>39482</v>
          </cell>
        </row>
        <row r="2376">
          <cell r="J2376">
            <v>39483</v>
          </cell>
        </row>
        <row r="2377">
          <cell r="J2377">
            <v>39484</v>
          </cell>
        </row>
        <row r="2378">
          <cell r="J2378">
            <v>39485</v>
          </cell>
        </row>
        <row r="2379">
          <cell r="J2379">
            <v>39486</v>
          </cell>
        </row>
        <row r="2380">
          <cell r="J2380">
            <v>39489</v>
          </cell>
        </row>
        <row r="2381">
          <cell r="J2381">
            <v>39490</v>
          </cell>
        </row>
        <row r="2382">
          <cell r="J2382">
            <v>39491</v>
          </cell>
        </row>
        <row r="2383">
          <cell r="J2383">
            <v>39492</v>
          </cell>
        </row>
        <row r="2384">
          <cell r="J2384">
            <v>39493</v>
          </cell>
        </row>
        <row r="2385">
          <cell r="J2385">
            <v>39496</v>
          </cell>
        </row>
        <row r="2386">
          <cell r="J2386">
            <v>39497</v>
          </cell>
        </row>
        <row r="2387">
          <cell r="J2387">
            <v>39498</v>
          </cell>
        </row>
        <row r="2388">
          <cell r="J2388">
            <v>39499</v>
          </cell>
        </row>
        <row r="2389">
          <cell r="J2389">
            <v>39500</v>
          </cell>
        </row>
        <row r="2390">
          <cell r="J2390">
            <v>39503</v>
          </cell>
        </row>
        <row r="2391">
          <cell r="J2391">
            <v>39504</v>
          </cell>
        </row>
        <row r="2392">
          <cell r="J2392">
            <v>39505</v>
          </cell>
        </row>
        <row r="2393">
          <cell r="J2393">
            <v>39506</v>
          </cell>
        </row>
        <row r="2394">
          <cell r="J2394">
            <v>39507</v>
          </cell>
        </row>
        <row r="2395">
          <cell r="J2395">
            <v>39510</v>
          </cell>
        </row>
        <row r="2396">
          <cell r="J2396">
            <v>39511</v>
          </cell>
        </row>
        <row r="2397">
          <cell r="J2397">
            <v>39512</v>
          </cell>
        </row>
        <row r="2398">
          <cell r="J2398">
            <v>39513</v>
          </cell>
        </row>
        <row r="2399">
          <cell r="J2399">
            <v>39514</v>
          </cell>
        </row>
        <row r="2400">
          <cell r="J2400">
            <v>39517</v>
          </cell>
        </row>
        <row r="2401">
          <cell r="J2401">
            <v>39518</v>
          </cell>
        </row>
        <row r="2402">
          <cell r="J2402">
            <v>39519</v>
          </cell>
        </row>
        <row r="2403">
          <cell r="J2403">
            <v>39520</v>
          </cell>
        </row>
        <row r="2404">
          <cell r="J2404">
            <v>39521</v>
          </cell>
        </row>
        <row r="2405">
          <cell r="J2405">
            <v>39524</v>
          </cell>
        </row>
        <row r="2406">
          <cell r="J2406">
            <v>39525</v>
          </cell>
        </row>
        <row r="2407">
          <cell r="J2407">
            <v>39526</v>
          </cell>
        </row>
        <row r="2408">
          <cell r="J2408">
            <v>39527</v>
          </cell>
        </row>
        <row r="2409">
          <cell r="J2409">
            <v>39528</v>
          </cell>
        </row>
        <row r="2410">
          <cell r="J2410">
            <v>39531</v>
          </cell>
        </row>
        <row r="2411">
          <cell r="J2411">
            <v>39532</v>
          </cell>
        </row>
        <row r="2412">
          <cell r="J2412">
            <v>39533</v>
          </cell>
        </row>
        <row r="2413">
          <cell r="J2413">
            <v>39534</v>
          </cell>
        </row>
        <row r="2414">
          <cell r="J2414">
            <v>39535</v>
          </cell>
        </row>
        <row r="2415">
          <cell r="J2415">
            <v>39538</v>
          </cell>
        </row>
        <row r="2416">
          <cell r="J2416">
            <v>39539</v>
          </cell>
        </row>
        <row r="2417">
          <cell r="J2417">
            <v>39540</v>
          </cell>
        </row>
        <row r="2418">
          <cell r="J2418">
            <v>39541</v>
          </cell>
        </row>
        <row r="2419">
          <cell r="J2419">
            <v>39542</v>
          </cell>
        </row>
        <row r="2420">
          <cell r="J2420">
            <v>39545</v>
          </cell>
        </row>
        <row r="2421">
          <cell r="J2421">
            <v>39546</v>
          </cell>
        </row>
        <row r="2422">
          <cell r="J2422">
            <v>39547</v>
          </cell>
        </row>
        <row r="2423">
          <cell r="J2423">
            <v>39548</v>
          </cell>
        </row>
        <row r="2424">
          <cell r="J2424">
            <v>39549</v>
          </cell>
        </row>
        <row r="2425">
          <cell r="J2425">
            <v>39552</v>
          </cell>
        </row>
        <row r="2426">
          <cell r="J2426">
            <v>39553</v>
          </cell>
        </row>
        <row r="2427">
          <cell r="J2427">
            <v>39554</v>
          </cell>
        </row>
        <row r="2428">
          <cell r="J2428">
            <v>39555</v>
          </cell>
        </row>
        <row r="2429">
          <cell r="J2429">
            <v>39556</v>
          </cell>
        </row>
        <row r="2430">
          <cell r="J2430">
            <v>39559</v>
          </cell>
        </row>
        <row r="2431">
          <cell r="J2431">
            <v>39560</v>
          </cell>
        </row>
        <row r="2432">
          <cell r="J2432">
            <v>39561</v>
          </cell>
        </row>
        <row r="2433">
          <cell r="J2433">
            <v>39562</v>
          </cell>
        </row>
        <row r="2434">
          <cell r="J2434">
            <v>39563</v>
          </cell>
        </row>
        <row r="2435">
          <cell r="J2435">
            <v>39566</v>
          </cell>
        </row>
        <row r="2436">
          <cell r="J2436">
            <v>39567</v>
          </cell>
        </row>
        <row r="2437">
          <cell r="J2437">
            <v>39568</v>
          </cell>
        </row>
        <row r="2438">
          <cell r="J2438">
            <v>39569</v>
          </cell>
        </row>
        <row r="2439">
          <cell r="J2439">
            <v>39570</v>
          </cell>
        </row>
        <row r="2440">
          <cell r="J2440">
            <v>39573</v>
          </cell>
        </row>
        <row r="2441">
          <cell r="J2441">
            <v>39574</v>
          </cell>
        </row>
        <row r="2442">
          <cell r="J2442">
            <v>39575</v>
          </cell>
        </row>
        <row r="2443">
          <cell r="J2443">
            <v>39576</v>
          </cell>
        </row>
        <row r="2444">
          <cell r="J2444">
            <v>39577</v>
          </cell>
        </row>
        <row r="2445">
          <cell r="J2445">
            <v>39580</v>
          </cell>
        </row>
        <row r="2446">
          <cell r="J2446">
            <v>39581</v>
          </cell>
        </row>
        <row r="2447">
          <cell r="J2447">
            <v>39582</v>
          </cell>
        </row>
        <row r="2448">
          <cell r="J2448">
            <v>39583</v>
          </cell>
        </row>
        <row r="2449">
          <cell r="J2449">
            <v>39584</v>
          </cell>
        </row>
        <row r="2450">
          <cell r="J2450">
            <v>39587</v>
          </cell>
        </row>
        <row r="2451">
          <cell r="J2451">
            <v>39588</v>
          </cell>
        </row>
        <row r="2452">
          <cell r="J2452">
            <v>39589</v>
          </cell>
        </row>
        <row r="2453">
          <cell r="J2453">
            <v>39590</v>
          </cell>
        </row>
        <row r="2454">
          <cell r="J2454">
            <v>39591</v>
          </cell>
        </row>
        <row r="2455">
          <cell r="J2455">
            <v>39594</v>
          </cell>
        </row>
        <row r="2456">
          <cell r="J2456">
            <v>39595</v>
          </cell>
        </row>
        <row r="2457">
          <cell r="J2457">
            <v>39596</v>
          </cell>
        </row>
        <row r="2458">
          <cell r="J2458">
            <v>39597</v>
          </cell>
        </row>
        <row r="2459">
          <cell r="J2459">
            <v>39598</v>
          </cell>
        </row>
        <row r="2460">
          <cell r="J2460">
            <v>39601</v>
          </cell>
        </row>
        <row r="2461">
          <cell r="J2461">
            <v>39602</v>
          </cell>
        </row>
        <row r="2462">
          <cell r="J2462">
            <v>39603</v>
          </cell>
        </row>
        <row r="2463">
          <cell r="J2463">
            <v>39604</v>
          </cell>
        </row>
        <row r="2464">
          <cell r="J2464">
            <v>39605</v>
          </cell>
        </row>
        <row r="2465">
          <cell r="J2465">
            <v>39608</v>
          </cell>
        </row>
        <row r="2466">
          <cell r="J2466">
            <v>39609</v>
          </cell>
        </row>
        <row r="2467">
          <cell r="J2467">
            <v>39610</v>
          </cell>
        </row>
        <row r="2468">
          <cell r="J2468">
            <v>39611</v>
          </cell>
        </row>
        <row r="2469">
          <cell r="J2469">
            <v>39612</v>
          </cell>
        </row>
        <row r="2470">
          <cell r="J2470">
            <v>39615</v>
          </cell>
        </row>
        <row r="2471">
          <cell r="J2471">
            <v>39616</v>
          </cell>
        </row>
        <row r="2472">
          <cell r="J2472">
            <v>39617</v>
          </cell>
        </row>
        <row r="2473">
          <cell r="J2473">
            <v>39618</v>
          </cell>
        </row>
        <row r="2474">
          <cell r="J2474">
            <v>39619</v>
          </cell>
        </row>
        <row r="2475">
          <cell r="J2475">
            <v>39622</v>
          </cell>
        </row>
        <row r="2476">
          <cell r="J2476">
            <v>39623</v>
          </cell>
        </row>
        <row r="2477">
          <cell r="J2477">
            <v>39624</v>
          </cell>
        </row>
        <row r="2478">
          <cell r="J2478">
            <v>39625</v>
          </cell>
        </row>
        <row r="2479">
          <cell r="J2479">
            <v>39626</v>
          </cell>
        </row>
        <row r="2480">
          <cell r="J2480">
            <v>39629</v>
          </cell>
        </row>
        <row r="2481">
          <cell r="J2481">
            <v>39630</v>
          </cell>
        </row>
        <row r="2482">
          <cell r="J2482">
            <v>39631</v>
          </cell>
        </row>
        <row r="2483">
          <cell r="J2483">
            <v>39632</v>
          </cell>
        </row>
        <row r="2484">
          <cell r="J2484">
            <v>39633</v>
          </cell>
        </row>
        <row r="2485">
          <cell r="J2485">
            <v>39636</v>
          </cell>
        </row>
        <row r="2486">
          <cell r="J2486">
            <v>39637</v>
          </cell>
        </row>
        <row r="2487">
          <cell r="J2487">
            <v>39638</v>
          </cell>
        </row>
        <row r="2488">
          <cell r="J2488">
            <v>39639</v>
          </cell>
        </row>
        <row r="2489">
          <cell r="J2489">
            <v>39640</v>
          </cell>
        </row>
        <row r="2490">
          <cell r="J2490">
            <v>39643</v>
          </cell>
        </row>
        <row r="2491">
          <cell r="J2491">
            <v>39644</v>
          </cell>
        </row>
        <row r="2492">
          <cell r="J2492">
            <v>39645</v>
          </cell>
        </row>
        <row r="2493">
          <cell r="J2493">
            <v>39646</v>
          </cell>
        </row>
        <row r="2494">
          <cell r="J2494">
            <v>39647</v>
          </cell>
        </row>
        <row r="2495">
          <cell r="J2495">
            <v>39650</v>
          </cell>
        </row>
        <row r="2496">
          <cell r="J2496">
            <v>39651</v>
          </cell>
        </row>
        <row r="2497">
          <cell r="J2497">
            <v>39652</v>
          </cell>
        </row>
        <row r="2498">
          <cell r="J2498">
            <v>39653</v>
          </cell>
        </row>
        <row r="2499">
          <cell r="J2499">
            <v>39654</v>
          </cell>
        </row>
        <row r="2500">
          <cell r="J2500">
            <v>39657</v>
          </cell>
        </row>
        <row r="2501">
          <cell r="J2501">
            <v>39658</v>
          </cell>
        </row>
        <row r="2502">
          <cell r="J2502">
            <v>39659</v>
          </cell>
        </row>
        <row r="2503">
          <cell r="J2503">
            <v>39660</v>
          </cell>
        </row>
        <row r="2504">
          <cell r="J2504">
            <v>39661</v>
          </cell>
        </row>
        <row r="2505">
          <cell r="J2505">
            <v>39664</v>
          </cell>
        </row>
        <row r="2506">
          <cell r="J2506">
            <v>39665</v>
          </cell>
        </row>
        <row r="2507">
          <cell r="J2507">
            <v>39666</v>
          </cell>
        </row>
        <row r="2508">
          <cell r="J2508">
            <v>39667</v>
          </cell>
        </row>
        <row r="2509">
          <cell r="J2509">
            <v>39668</v>
          </cell>
        </row>
        <row r="2510">
          <cell r="J2510">
            <v>39671</v>
          </cell>
        </row>
        <row r="2511">
          <cell r="J2511">
            <v>39672</v>
          </cell>
        </row>
        <row r="2512">
          <cell r="J2512">
            <v>39673</v>
          </cell>
        </row>
        <row r="2513">
          <cell r="J2513">
            <v>39674</v>
          </cell>
        </row>
        <row r="2514">
          <cell r="J2514">
            <v>39675</v>
          </cell>
        </row>
        <row r="2515">
          <cell r="J2515">
            <v>39678</v>
          </cell>
        </row>
        <row r="2516">
          <cell r="J2516">
            <v>39679</v>
          </cell>
        </row>
        <row r="2517">
          <cell r="J2517">
            <v>39680</v>
          </cell>
        </row>
        <row r="2518">
          <cell r="J2518">
            <v>39681</v>
          </cell>
        </row>
        <row r="2519">
          <cell r="J2519">
            <v>39682</v>
          </cell>
        </row>
        <row r="2520">
          <cell r="J2520">
            <v>39685</v>
          </cell>
        </row>
        <row r="2521">
          <cell r="J2521">
            <v>39686</v>
          </cell>
        </row>
        <row r="2522">
          <cell r="J2522">
            <v>39687</v>
          </cell>
        </row>
        <row r="2523">
          <cell r="J2523">
            <v>39688</v>
          </cell>
        </row>
        <row r="2524">
          <cell r="J2524">
            <v>39689</v>
          </cell>
        </row>
        <row r="2525">
          <cell r="J2525">
            <v>39692</v>
          </cell>
        </row>
        <row r="2526">
          <cell r="J2526">
            <v>39693</v>
          </cell>
        </row>
        <row r="2527">
          <cell r="J2527">
            <v>39694</v>
          </cell>
        </row>
        <row r="2528">
          <cell r="J2528">
            <v>39695</v>
          </cell>
        </row>
        <row r="2529">
          <cell r="J2529">
            <v>39696</v>
          </cell>
        </row>
        <row r="2530">
          <cell r="J2530">
            <v>39699</v>
          </cell>
        </row>
        <row r="2531">
          <cell r="J2531">
            <v>39700</v>
          </cell>
        </row>
        <row r="2532">
          <cell r="J2532">
            <v>39701</v>
          </cell>
        </row>
        <row r="2533">
          <cell r="J2533">
            <v>39702</v>
          </cell>
        </row>
        <row r="2534">
          <cell r="J2534">
            <v>39703</v>
          </cell>
        </row>
        <row r="2535">
          <cell r="J2535">
            <v>39706</v>
          </cell>
        </row>
        <row r="2536">
          <cell r="J2536">
            <v>39707</v>
          </cell>
        </row>
        <row r="2537">
          <cell r="J2537">
            <v>39708</v>
          </cell>
        </row>
        <row r="2538">
          <cell r="J2538">
            <v>39709</v>
          </cell>
        </row>
        <row r="2539">
          <cell r="J2539">
            <v>39710</v>
          </cell>
        </row>
        <row r="2540">
          <cell r="J2540">
            <v>39713</v>
          </cell>
        </row>
        <row r="2541">
          <cell r="J2541">
            <v>39714</v>
          </cell>
        </row>
        <row r="2542">
          <cell r="J2542">
            <v>39715</v>
          </cell>
        </row>
        <row r="2543">
          <cell r="J2543">
            <v>39716</v>
          </cell>
        </row>
        <row r="2544">
          <cell r="J2544">
            <v>39717</v>
          </cell>
        </row>
        <row r="2545">
          <cell r="J2545">
            <v>39720</v>
          </cell>
        </row>
        <row r="2546">
          <cell r="J2546">
            <v>39721</v>
          </cell>
        </row>
        <row r="2547">
          <cell r="J2547">
            <v>39722</v>
          </cell>
        </row>
        <row r="2548">
          <cell r="J2548">
            <v>39723</v>
          </cell>
        </row>
        <row r="2549">
          <cell r="J2549">
            <v>39724</v>
          </cell>
        </row>
        <row r="2550">
          <cell r="J2550">
            <v>39727</v>
          </cell>
        </row>
        <row r="2551">
          <cell r="J2551">
            <v>39728</v>
          </cell>
        </row>
        <row r="2552">
          <cell r="J2552">
            <v>39729</v>
          </cell>
        </row>
        <row r="2553">
          <cell r="J2553">
            <v>39730</v>
          </cell>
        </row>
        <row r="2554">
          <cell r="J2554">
            <v>39731</v>
          </cell>
        </row>
        <row r="2555">
          <cell r="J2555">
            <v>39734</v>
          </cell>
        </row>
        <row r="2556">
          <cell r="J2556">
            <v>39735</v>
          </cell>
        </row>
        <row r="2557">
          <cell r="J2557">
            <v>39736</v>
          </cell>
        </row>
        <row r="2558">
          <cell r="J2558">
            <v>39737</v>
          </cell>
        </row>
        <row r="2559">
          <cell r="J2559">
            <v>39738</v>
          </cell>
        </row>
        <row r="2560">
          <cell r="J2560">
            <v>39741</v>
          </cell>
        </row>
        <row r="2561">
          <cell r="J2561">
            <v>39742</v>
          </cell>
        </row>
        <row r="2562">
          <cell r="J2562">
            <v>39743</v>
          </cell>
        </row>
        <row r="2563">
          <cell r="J2563">
            <v>39744</v>
          </cell>
        </row>
        <row r="2564">
          <cell r="J2564">
            <v>39745</v>
          </cell>
        </row>
        <row r="2565">
          <cell r="J2565">
            <v>39748</v>
          </cell>
        </row>
        <row r="2566">
          <cell r="J2566">
            <v>39749</v>
          </cell>
        </row>
        <row r="2567">
          <cell r="J2567">
            <v>39750</v>
          </cell>
        </row>
        <row r="2568">
          <cell r="J2568">
            <v>39751</v>
          </cell>
        </row>
        <row r="2569">
          <cell r="J2569">
            <v>39752</v>
          </cell>
        </row>
        <row r="2570">
          <cell r="J2570">
            <v>39755</v>
          </cell>
        </row>
        <row r="2571">
          <cell r="J2571">
            <v>39756</v>
          </cell>
        </row>
        <row r="2572">
          <cell r="J2572">
            <v>39757</v>
          </cell>
        </row>
        <row r="2573">
          <cell r="J2573">
            <v>39758</v>
          </cell>
        </row>
        <row r="2574">
          <cell r="J2574">
            <v>39759</v>
          </cell>
        </row>
        <row r="2575">
          <cell r="J2575">
            <v>39762</v>
          </cell>
        </row>
        <row r="2576">
          <cell r="J2576">
            <v>39763</v>
          </cell>
        </row>
        <row r="2577">
          <cell r="J2577">
            <v>39764</v>
          </cell>
        </row>
        <row r="2578">
          <cell r="J2578">
            <v>39765</v>
          </cell>
        </row>
        <row r="2579">
          <cell r="J2579">
            <v>39766</v>
          </cell>
        </row>
        <row r="2580">
          <cell r="J2580">
            <v>39769</v>
          </cell>
        </row>
        <row r="2581">
          <cell r="J2581">
            <v>39770</v>
          </cell>
        </row>
        <row r="2582">
          <cell r="J2582">
            <v>39771</v>
          </cell>
        </row>
        <row r="2583">
          <cell r="J2583">
            <v>39772</v>
          </cell>
        </row>
        <row r="2584">
          <cell r="J2584">
            <v>39773</v>
          </cell>
        </row>
        <row r="2585">
          <cell r="J2585">
            <v>39776</v>
          </cell>
        </row>
        <row r="2586">
          <cell r="J2586">
            <v>39777</v>
          </cell>
        </row>
        <row r="2587">
          <cell r="J2587">
            <v>39778</v>
          </cell>
        </row>
        <row r="2588">
          <cell r="J2588">
            <v>39779</v>
          </cell>
        </row>
        <row r="2589">
          <cell r="J2589">
            <v>39780</v>
          </cell>
        </row>
        <row r="2590">
          <cell r="J2590">
            <v>39783</v>
          </cell>
        </row>
        <row r="2591">
          <cell r="J2591">
            <v>39784</v>
          </cell>
        </row>
        <row r="2592">
          <cell r="J2592">
            <v>39785</v>
          </cell>
        </row>
        <row r="2593">
          <cell r="J2593">
            <v>39786</v>
          </cell>
        </row>
        <row r="2594">
          <cell r="J2594">
            <v>39787</v>
          </cell>
        </row>
        <row r="2595">
          <cell r="J2595">
            <v>39790</v>
          </cell>
        </row>
        <row r="2596">
          <cell r="J2596">
            <v>39791</v>
          </cell>
        </row>
        <row r="2597">
          <cell r="J2597">
            <v>39792</v>
          </cell>
        </row>
        <row r="2598">
          <cell r="J2598">
            <v>39793</v>
          </cell>
        </row>
        <row r="2599">
          <cell r="J2599">
            <v>39794</v>
          </cell>
        </row>
        <row r="2600">
          <cell r="J2600">
            <v>39797</v>
          </cell>
        </row>
        <row r="2601">
          <cell r="J2601">
            <v>39798</v>
          </cell>
        </row>
        <row r="2602">
          <cell r="J2602">
            <v>39799</v>
          </cell>
        </row>
        <row r="2603">
          <cell r="J2603">
            <v>39800</v>
          </cell>
        </row>
        <row r="2604">
          <cell r="J2604">
            <v>39801</v>
          </cell>
        </row>
        <row r="2605">
          <cell r="J2605">
            <v>39804</v>
          </cell>
        </row>
        <row r="2606">
          <cell r="J2606">
            <v>39805</v>
          </cell>
        </row>
        <row r="2607">
          <cell r="J2607">
            <v>39806</v>
          </cell>
        </row>
        <row r="2608">
          <cell r="J2608">
            <v>39807</v>
          </cell>
        </row>
        <row r="2609">
          <cell r="J2609">
            <v>39808</v>
          </cell>
        </row>
        <row r="2610">
          <cell r="J2610">
            <v>39811</v>
          </cell>
        </row>
        <row r="2611">
          <cell r="J2611">
            <v>39812</v>
          </cell>
        </row>
        <row r="2612">
          <cell r="J2612">
            <v>39813</v>
          </cell>
        </row>
        <row r="2613">
          <cell r="J2613">
            <v>39814</v>
          </cell>
        </row>
        <row r="2614">
          <cell r="J2614">
            <v>39815</v>
          </cell>
        </row>
        <row r="2615">
          <cell r="J2615">
            <v>39818</v>
          </cell>
        </row>
        <row r="2616">
          <cell r="J2616">
            <v>39819</v>
          </cell>
        </row>
        <row r="2617">
          <cell r="J2617">
            <v>39820</v>
          </cell>
        </row>
        <row r="2618">
          <cell r="J2618">
            <v>39821</v>
          </cell>
        </row>
        <row r="2619">
          <cell r="J2619">
            <v>39822</v>
          </cell>
        </row>
        <row r="2620">
          <cell r="J2620">
            <v>39825</v>
          </cell>
        </row>
        <row r="2621">
          <cell r="J2621">
            <v>39826</v>
          </cell>
        </row>
        <row r="2622">
          <cell r="J2622">
            <v>39827</v>
          </cell>
        </row>
        <row r="2623">
          <cell r="J2623">
            <v>39828</v>
          </cell>
        </row>
        <row r="2624">
          <cell r="J2624">
            <v>39829</v>
          </cell>
        </row>
        <row r="2625">
          <cell r="J2625">
            <v>39832</v>
          </cell>
        </row>
        <row r="2626">
          <cell r="J2626">
            <v>39833</v>
          </cell>
        </row>
        <row r="2627">
          <cell r="J2627">
            <v>39834</v>
          </cell>
        </row>
        <row r="2628">
          <cell r="J2628">
            <v>39835</v>
          </cell>
        </row>
        <row r="2629">
          <cell r="J2629">
            <v>39836</v>
          </cell>
        </row>
        <row r="2630">
          <cell r="J2630">
            <v>39839</v>
          </cell>
        </row>
        <row r="2631">
          <cell r="J2631">
            <v>39840</v>
          </cell>
        </row>
        <row r="2632">
          <cell r="J2632">
            <v>39841</v>
          </cell>
        </row>
        <row r="2633">
          <cell r="J2633">
            <v>39842</v>
          </cell>
        </row>
        <row r="2634">
          <cell r="J2634">
            <v>39843</v>
          </cell>
        </row>
        <row r="2635">
          <cell r="J2635">
            <v>39846</v>
          </cell>
        </row>
        <row r="2636">
          <cell r="J2636">
            <v>39847</v>
          </cell>
        </row>
        <row r="2637">
          <cell r="J2637">
            <v>39848</v>
          </cell>
        </row>
        <row r="2638">
          <cell r="J2638">
            <v>39849</v>
          </cell>
        </row>
        <row r="2639">
          <cell r="J2639">
            <v>39850</v>
          </cell>
        </row>
        <row r="2640">
          <cell r="J2640">
            <v>39853</v>
          </cell>
        </row>
        <row r="2641">
          <cell r="J2641">
            <v>39854</v>
          </cell>
        </row>
        <row r="2642">
          <cell r="J2642">
            <v>39855</v>
          </cell>
        </row>
        <row r="2643">
          <cell r="J2643">
            <v>39856</v>
          </cell>
        </row>
        <row r="2644">
          <cell r="J2644">
            <v>39857</v>
          </cell>
        </row>
        <row r="2645">
          <cell r="J2645">
            <v>39860</v>
          </cell>
        </row>
        <row r="2646">
          <cell r="J2646">
            <v>39861</v>
          </cell>
        </row>
        <row r="2647">
          <cell r="J2647">
            <v>39862</v>
          </cell>
        </row>
        <row r="2648">
          <cell r="J2648">
            <v>39863</v>
          </cell>
        </row>
        <row r="2649">
          <cell r="J2649">
            <v>39864</v>
          </cell>
        </row>
        <row r="2650">
          <cell r="J2650">
            <v>39867</v>
          </cell>
        </row>
        <row r="2651">
          <cell r="J2651">
            <v>39868</v>
          </cell>
        </row>
        <row r="2652">
          <cell r="J2652">
            <v>39869</v>
          </cell>
        </row>
        <row r="2653">
          <cell r="J2653">
            <v>39870</v>
          </cell>
        </row>
        <row r="2654">
          <cell r="J2654">
            <v>39871</v>
          </cell>
        </row>
        <row r="2655">
          <cell r="J2655">
            <v>39874</v>
          </cell>
        </row>
        <row r="2656">
          <cell r="J2656">
            <v>39875</v>
          </cell>
        </row>
        <row r="2657">
          <cell r="J2657">
            <v>39876</v>
          </cell>
        </row>
        <row r="2658">
          <cell r="J2658">
            <v>39877</v>
          </cell>
        </row>
        <row r="2659">
          <cell r="J2659">
            <v>39878</v>
          </cell>
        </row>
        <row r="2660">
          <cell r="J2660">
            <v>39881</v>
          </cell>
        </row>
        <row r="2661">
          <cell r="J2661">
            <v>39882</v>
          </cell>
        </row>
        <row r="2662">
          <cell r="J2662">
            <v>39883</v>
          </cell>
        </row>
        <row r="2663">
          <cell r="J2663">
            <v>39884</v>
          </cell>
        </row>
        <row r="2664">
          <cell r="J2664">
            <v>39885</v>
          </cell>
        </row>
        <row r="2665">
          <cell r="J2665">
            <v>39888</v>
          </cell>
        </row>
        <row r="2666">
          <cell r="J2666">
            <v>39889</v>
          </cell>
        </row>
        <row r="2667">
          <cell r="J2667">
            <v>39890</v>
          </cell>
        </row>
        <row r="2668">
          <cell r="J2668">
            <v>39891</v>
          </cell>
        </row>
        <row r="2669">
          <cell r="J2669">
            <v>39892</v>
          </cell>
        </row>
        <row r="2670">
          <cell r="J2670">
            <v>39895</v>
          </cell>
        </row>
        <row r="2671">
          <cell r="J2671">
            <v>39896</v>
          </cell>
        </row>
        <row r="2672">
          <cell r="J2672">
            <v>39897</v>
          </cell>
        </row>
        <row r="2673">
          <cell r="J2673">
            <v>39898</v>
          </cell>
        </row>
        <row r="2674">
          <cell r="J2674">
            <v>39899</v>
          </cell>
        </row>
        <row r="2675">
          <cell r="J2675">
            <v>39902</v>
          </cell>
        </row>
        <row r="2676">
          <cell r="J2676">
            <v>39903</v>
          </cell>
        </row>
        <row r="2677">
          <cell r="J2677">
            <v>39904</v>
          </cell>
        </row>
        <row r="2678">
          <cell r="J2678">
            <v>39905</v>
          </cell>
        </row>
        <row r="2679">
          <cell r="J2679">
            <v>39906</v>
          </cell>
        </row>
        <row r="2680">
          <cell r="J2680">
            <v>39909</v>
          </cell>
        </row>
        <row r="2681">
          <cell r="J2681">
            <v>39910</v>
          </cell>
        </row>
        <row r="2682">
          <cell r="J2682">
            <v>39911</v>
          </cell>
        </row>
        <row r="2683">
          <cell r="J2683">
            <v>39912</v>
          </cell>
        </row>
        <row r="2684">
          <cell r="J2684">
            <v>39913</v>
          </cell>
        </row>
        <row r="2685">
          <cell r="J2685">
            <v>39916</v>
          </cell>
        </row>
        <row r="2686">
          <cell r="J2686">
            <v>39917</v>
          </cell>
        </row>
        <row r="2687">
          <cell r="J2687">
            <v>39918</v>
          </cell>
        </row>
        <row r="2688">
          <cell r="J2688">
            <v>39919</v>
          </cell>
        </row>
        <row r="2689">
          <cell r="J2689">
            <v>39920</v>
          </cell>
        </row>
        <row r="2690">
          <cell r="J2690">
            <v>39923</v>
          </cell>
        </row>
        <row r="2691">
          <cell r="J2691">
            <v>39924</v>
          </cell>
        </row>
        <row r="2692">
          <cell r="J2692">
            <v>39925</v>
          </cell>
        </row>
        <row r="2693">
          <cell r="J2693">
            <v>39926</v>
          </cell>
        </row>
        <row r="2694">
          <cell r="J2694">
            <v>39927</v>
          </cell>
        </row>
        <row r="2695">
          <cell r="J2695">
            <v>39930</v>
          </cell>
        </row>
        <row r="2696">
          <cell r="J2696">
            <v>39931</v>
          </cell>
        </row>
        <row r="2697">
          <cell r="J2697">
            <v>39932</v>
          </cell>
        </row>
        <row r="2698">
          <cell r="J2698">
            <v>39933</v>
          </cell>
        </row>
        <row r="2699">
          <cell r="J2699">
            <v>39934</v>
          </cell>
        </row>
        <row r="2700">
          <cell r="J2700">
            <v>39937</v>
          </cell>
        </row>
        <row r="2701">
          <cell r="J2701">
            <v>39938</v>
          </cell>
        </row>
        <row r="2702">
          <cell r="J2702">
            <v>39939</v>
          </cell>
        </row>
        <row r="2703">
          <cell r="J2703">
            <v>39940</v>
          </cell>
        </row>
        <row r="2704">
          <cell r="J2704">
            <v>39941</v>
          </cell>
        </row>
        <row r="2705">
          <cell r="J2705">
            <v>39944</v>
          </cell>
        </row>
        <row r="2706">
          <cell r="J2706">
            <v>39945</v>
          </cell>
        </row>
        <row r="2707">
          <cell r="J2707">
            <v>39946</v>
          </cell>
        </row>
        <row r="2708">
          <cell r="J2708">
            <v>39947</v>
          </cell>
        </row>
        <row r="2709">
          <cell r="J2709">
            <v>39948</v>
          </cell>
        </row>
        <row r="2710">
          <cell r="J2710">
            <v>39951</v>
          </cell>
        </row>
        <row r="2711">
          <cell r="J2711">
            <v>39952</v>
          </cell>
        </row>
        <row r="2712">
          <cell r="J2712">
            <v>39953</v>
          </cell>
        </row>
        <row r="2713">
          <cell r="J2713">
            <v>39954</v>
          </cell>
        </row>
        <row r="2714">
          <cell r="J2714">
            <v>39955</v>
          </cell>
        </row>
        <row r="2715">
          <cell r="J2715">
            <v>39958</v>
          </cell>
        </row>
        <row r="2716">
          <cell r="J2716">
            <v>39959</v>
          </cell>
        </row>
        <row r="2717">
          <cell r="J2717">
            <v>39960</v>
          </cell>
        </row>
        <row r="2718">
          <cell r="J2718">
            <v>39961</v>
          </cell>
        </row>
        <row r="2719">
          <cell r="J2719">
            <v>39962</v>
          </cell>
        </row>
        <row r="2720">
          <cell r="J2720">
            <v>39965</v>
          </cell>
        </row>
        <row r="2721">
          <cell r="J2721">
            <v>39966</v>
          </cell>
        </row>
        <row r="2722">
          <cell r="J2722">
            <v>39967</v>
          </cell>
        </row>
        <row r="2723">
          <cell r="J2723">
            <v>39968</v>
          </cell>
        </row>
        <row r="2724">
          <cell r="J2724">
            <v>39969</v>
          </cell>
        </row>
        <row r="2725">
          <cell r="J2725">
            <v>39972</v>
          </cell>
        </row>
        <row r="2726">
          <cell r="J2726">
            <v>39973</v>
          </cell>
        </row>
        <row r="2727">
          <cell r="J2727">
            <v>39974</v>
          </cell>
        </row>
        <row r="2728">
          <cell r="J2728">
            <v>39975</v>
          </cell>
        </row>
        <row r="2729">
          <cell r="J2729">
            <v>39976</v>
          </cell>
        </row>
        <row r="2730">
          <cell r="J2730">
            <v>39979</v>
          </cell>
        </row>
        <row r="2731">
          <cell r="J2731">
            <v>39980</v>
          </cell>
        </row>
        <row r="2732">
          <cell r="J2732">
            <v>39981</v>
          </cell>
        </row>
        <row r="2733">
          <cell r="J2733">
            <v>39982</v>
          </cell>
        </row>
        <row r="2734">
          <cell r="J2734">
            <v>39983</v>
          </cell>
        </row>
        <row r="2735">
          <cell r="J2735">
            <v>39986</v>
          </cell>
        </row>
        <row r="2736">
          <cell r="J2736">
            <v>39987</v>
          </cell>
        </row>
        <row r="2737">
          <cell r="J2737">
            <v>39988</v>
          </cell>
        </row>
        <row r="2738">
          <cell r="J2738">
            <v>39989</v>
          </cell>
        </row>
        <row r="2739">
          <cell r="J2739">
            <v>39990</v>
          </cell>
        </row>
        <row r="2740">
          <cell r="J2740">
            <v>39993</v>
          </cell>
        </row>
        <row r="2741">
          <cell r="J2741">
            <v>39994</v>
          </cell>
        </row>
        <row r="2742">
          <cell r="J2742">
            <v>39995</v>
          </cell>
        </row>
        <row r="2743">
          <cell r="J2743">
            <v>39996</v>
          </cell>
        </row>
        <row r="2744">
          <cell r="J2744">
            <v>39997</v>
          </cell>
        </row>
        <row r="2745">
          <cell r="J2745">
            <v>40000</v>
          </cell>
        </row>
        <row r="2746">
          <cell r="J2746">
            <v>40001</v>
          </cell>
        </row>
        <row r="2747">
          <cell r="J2747">
            <v>40002</v>
          </cell>
        </row>
        <row r="2748">
          <cell r="J2748">
            <v>40003</v>
          </cell>
        </row>
        <row r="2749">
          <cell r="J2749">
            <v>40004</v>
          </cell>
        </row>
        <row r="2750">
          <cell r="J2750">
            <v>40007</v>
          </cell>
        </row>
        <row r="2751">
          <cell r="J2751">
            <v>40008</v>
          </cell>
        </row>
        <row r="2752">
          <cell r="J2752">
            <v>40009</v>
          </cell>
        </row>
        <row r="2753">
          <cell r="J2753">
            <v>40010</v>
          </cell>
        </row>
        <row r="2754">
          <cell r="J2754">
            <v>40011</v>
          </cell>
        </row>
        <row r="2755">
          <cell r="J2755">
            <v>40014</v>
          </cell>
        </row>
        <row r="2756">
          <cell r="J2756">
            <v>40015</v>
          </cell>
        </row>
        <row r="2757">
          <cell r="J2757">
            <v>40016</v>
          </cell>
        </row>
        <row r="2758">
          <cell r="J2758">
            <v>40017</v>
          </cell>
        </row>
        <row r="2759">
          <cell r="J2759">
            <v>40018</v>
          </cell>
        </row>
        <row r="2760">
          <cell r="J2760">
            <v>40021</v>
          </cell>
        </row>
        <row r="2761">
          <cell r="J2761">
            <v>40022</v>
          </cell>
        </row>
        <row r="2762">
          <cell r="J2762">
            <v>40023</v>
          </cell>
        </row>
        <row r="2763">
          <cell r="J2763">
            <v>40024</v>
          </cell>
        </row>
        <row r="2764">
          <cell r="J2764">
            <v>40025</v>
          </cell>
        </row>
        <row r="2765">
          <cell r="J2765">
            <v>40028</v>
          </cell>
        </row>
        <row r="2766">
          <cell r="J2766">
            <v>40029</v>
          </cell>
        </row>
        <row r="2767">
          <cell r="J2767">
            <v>40030</v>
          </cell>
        </row>
        <row r="2768">
          <cell r="J2768">
            <v>40031</v>
          </cell>
        </row>
        <row r="2769">
          <cell r="J2769">
            <v>40032</v>
          </cell>
        </row>
        <row r="2770">
          <cell r="J2770">
            <v>40035</v>
          </cell>
        </row>
        <row r="2771">
          <cell r="J2771">
            <v>40036</v>
          </cell>
        </row>
        <row r="2772">
          <cell r="J2772">
            <v>40037</v>
          </cell>
        </row>
        <row r="2773">
          <cell r="J2773">
            <v>40038</v>
          </cell>
        </row>
        <row r="2774">
          <cell r="J2774">
            <v>40039</v>
          </cell>
        </row>
        <row r="2775">
          <cell r="J2775">
            <v>40042</v>
          </cell>
        </row>
        <row r="2776">
          <cell r="J2776">
            <v>40043</v>
          </cell>
        </row>
        <row r="2777">
          <cell r="J2777">
            <v>40044</v>
          </cell>
        </row>
        <row r="2778">
          <cell r="J2778">
            <v>40045</v>
          </cell>
        </row>
        <row r="2779">
          <cell r="J2779">
            <v>40046</v>
          </cell>
        </row>
        <row r="2780">
          <cell r="J2780">
            <v>40049</v>
          </cell>
        </row>
        <row r="2781">
          <cell r="J2781">
            <v>40050</v>
          </cell>
        </row>
        <row r="2782">
          <cell r="J2782">
            <v>40051</v>
          </cell>
        </row>
        <row r="2783">
          <cell r="J2783">
            <v>40052</v>
          </cell>
        </row>
        <row r="2784">
          <cell r="J2784">
            <v>40053</v>
          </cell>
        </row>
        <row r="2785">
          <cell r="J2785">
            <v>40056</v>
          </cell>
        </row>
        <row r="2786">
          <cell r="J2786">
            <v>40057</v>
          </cell>
        </row>
        <row r="2787">
          <cell r="J2787">
            <v>40058</v>
          </cell>
        </row>
        <row r="2788">
          <cell r="J2788">
            <v>40059</v>
          </cell>
        </row>
        <row r="2789">
          <cell r="J2789">
            <v>40060</v>
          </cell>
        </row>
        <row r="2790">
          <cell r="J2790">
            <v>40063</v>
          </cell>
        </row>
        <row r="2791">
          <cell r="J2791">
            <v>40064</v>
          </cell>
        </row>
        <row r="2792">
          <cell r="J2792">
            <v>40065</v>
          </cell>
        </row>
        <row r="2793">
          <cell r="J2793">
            <v>40066</v>
          </cell>
        </row>
        <row r="2794">
          <cell r="J2794">
            <v>40067</v>
          </cell>
        </row>
        <row r="2795">
          <cell r="J2795">
            <v>40070</v>
          </cell>
        </row>
        <row r="2796">
          <cell r="J2796">
            <v>40071</v>
          </cell>
        </row>
        <row r="2797">
          <cell r="J2797">
            <v>40072</v>
          </cell>
        </row>
        <row r="2798">
          <cell r="J2798">
            <v>40073</v>
          </cell>
        </row>
        <row r="2799">
          <cell r="J2799">
            <v>40074</v>
          </cell>
        </row>
        <row r="2800">
          <cell r="J2800">
            <v>40077</v>
          </cell>
        </row>
        <row r="2801">
          <cell r="J2801">
            <v>40078</v>
          </cell>
        </row>
        <row r="2802">
          <cell r="J2802">
            <v>40079</v>
          </cell>
        </row>
        <row r="2803">
          <cell r="J2803">
            <v>40080</v>
          </cell>
        </row>
        <row r="2804">
          <cell r="J2804">
            <v>40081</v>
          </cell>
        </row>
        <row r="2805">
          <cell r="J2805">
            <v>40084</v>
          </cell>
        </row>
        <row r="2806">
          <cell r="J2806">
            <v>40085</v>
          </cell>
        </row>
        <row r="2807">
          <cell r="J2807">
            <v>40086</v>
          </cell>
        </row>
        <row r="2808">
          <cell r="J2808">
            <v>40087</v>
          </cell>
        </row>
        <row r="2809">
          <cell r="J2809">
            <v>40088</v>
          </cell>
        </row>
        <row r="2810">
          <cell r="J2810">
            <v>40091</v>
          </cell>
        </row>
        <row r="2811">
          <cell r="J2811">
            <v>40092</v>
          </cell>
        </row>
        <row r="2812">
          <cell r="J2812">
            <v>40093</v>
          </cell>
        </row>
        <row r="2813">
          <cell r="J2813">
            <v>40094</v>
          </cell>
        </row>
        <row r="2814">
          <cell r="J2814">
            <v>40095</v>
          </cell>
        </row>
        <row r="2815">
          <cell r="J2815">
            <v>40098</v>
          </cell>
        </row>
        <row r="2816">
          <cell r="J2816">
            <v>40099</v>
          </cell>
        </row>
        <row r="2817">
          <cell r="J2817">
            <v>40100</v>
          </cell>
        </row>
        <row r="2818">
          <cell r="J2818">
            <v>40101</v>
          </cell>
        </row>
        <row r="2819">
          <cell r="J2819">
            <v>40102</v>
          </cell>
        </row>
        <row r="2820">
          <cell r="J2820">
            <v>40105</v>
          </cell>
        </row>
        <row r="2821">
          <cell r="J2821">
            <v>40106</v>
          </cell>
        </row>
        <row r="2822">
          <cell r="J2822">
            <v>40107</v>
          </cell>
        </row>
        <row r="2823">
          <cell r="J2823">
            <v>40108</v>
          </cell>
        </row>
        <row r="2824">
          <cell r="J2824">
            <v>40109</v>
          </cell>
        </row>
        <row r="2825">
          <cell r="J2825">
            <v>40112</v>
          </cell>
        </row>
        <row r="2826">
          <cell r="J2826">
            <v>40113</v>
          </cell>
        </row>
        <row r="2827">
          <cell r="J2827">
            <v>40114</v>
          </cell>
        </row>
        <row r="2828">
          <cell r="J2828">
            <v>40115</v>
          </cell>
        </row>
        <row r="2829">
          <cell r="J2829">
            <v>40116</v>
          </cell>
        </row>
        <row r="2830">
          <cell r="J2830">
            <v>40119</v>
          </cell>
        </row>
        <row r="2831">
          <cell r="J2831">
            <v>40120</v>
          </cell>
        </row>
        <row r="2832">
          <cell r="J2832">
            <v>40121</v>
          </cell>
        </row>
        <row r="2833">
          <cell r="J2833">
            <v>40122</v>
          </cell>
        </row>
        <row r="2834">
          <cell r="J2834">
            <v>40123</v>
          </cell>
        </row>
        <row r="2835">
          <cell r="J2835">
            <v>40126</v>
          </cell>
        </row>
        <row r="2836">
          <cell r="J2836">
            <v>40127</v>
          </cell>
        </row>
        <row r="2837">
          <cell r="J2837">
            <v>40128</v>
          </cell>
        </row>
        <row r="2838">
          <cell r="J2838">
            <v>40129</v>
          </cell>
        </row>
        <row r="2839">
          <cell r="J2839">
            <v>40130</v>
          </cell>
        </row>
        <row r="2840">
          <cell r="J2840">
            <v>40133</v>
          </cell>
        </row>
        <row r="2841">
          <cell r="J2841">
            <v>40134</v>
          </cell>
        </row>
        <row r="2842">
          <cell r="J2842">
            <v>40135</v>
          </cell>
        </row>
        <row r="2843">
          <cell r="J2843">
            <v>40136</v>
          </cell>
        </row>
        <row r="2844">
          <cell r="J2844">
            <v>40137</v>
          </cell>
        </row>
        <row r="2845">
          <cell r="J2845">
            <v>40140</v>
          </cell>
        </row>
        <row r="2846">
          <cell r="J2846">
            <v>40141</v>
          </cell>
        </row>
        <row r="2847">
          <cell r="J2847">
            <v>40142</v>
          </cell>
        </row>
        <row r="2848">
          <cell r="J2848">
            <v>40143</v>
          </cell>
        </row>
        <row r="2849">
          <cell r="J2849">
            <v>40144</v>
          </cell>
        </row>
        <row r="2850">
          <cell r="J2850">
            <v>40147</v>
          </cell>
        </row>
        <row r="2851">
          <cell r="J2851">
            <v>40148</v>
          </cell>
        </row>
        <row r="2852">
          <cell r="J2852">
            <v>40149</v>
          </cell>
        </row>
        <row r="2853">
          <cell r="J2853">
            <v>40150</v>
          </cell>
        </row>
        <row r="2854">
          <cell r="J2854">
            <v>40151</v>
          </cell>
        </row>
        <row r="2855">
          <cell r="J2855">
            <v>40154</v>
          </cell>
        </row>
        <row r="2856">
          <cell r="J2856">
            <v>40155</v>
          </cell>
        </row>
        <row r="2857">
          <cell r="J2857">
            <v>40156</v>
          </cell>
        </row>
        <row r="2858">
          <cell r="J2858">
            <v>40157</v>
          </cell>
        </row>
        <row r="2859">
          <cell r="J2859">
            <v>40158</v>
          </cell>
        </row>
        <row r="2860">
          <cell r="J2860">
            <v>40161</v>
          </cell>
        </row>
        <row r="2861">
          <cell r="J2861">
            <v>40162</v>
          </cell>
        </row>
        <row r="2862">
          <cell r="J2862">
            <v>40163</v>
          </cell>
        </row>
        <row r="2863">
          <cell r="J2863">
            <v>40164</v>
          </cell>
        </row>
        <row r="2864">
          <cell r="J2864">
            <v>40165</v>
          </cell>
        </row>
        <row r="2865">
          <cell r="J2865">
            <v>40168</v>
          </cell>
        </row>
        <row r="2866">
          <cell r="J2866">
            <v>40169</v>
          </cell>
        </row>
        <row r="2867">
          <cell r="J2867">
            <v>40170</v>
          </cell>
        </row>
        <row r="2868">
          <cell r="J2868">
            <v>40171</v>
          </cell>
        </row>
        <row r="2869">
          <cell r="J2869">
            <v>40172</v>
          </cell>
        </row>
        <row r="2870">
          <cell r="J2870">
            <v>40175</v>
          </cell>
        </row>
        <row r="2871">
          <cell r="J2871">
            <v>40176</v>
          </cell>
        </row>
        <row r="2872">
          <cell r="J2872">
            <v>40177</v>
          </cell>
        </row>
        <row r="2873">
          <cell r="J2873">
            <v>40178</v>
          </cell>
        </row>
        <row r="2874">
          <cell r="J2874">
            <v>40179</v>
          </cell>
        </row>
        <row r="2875">
          <cell r="J2875">
            <v>40182</v>
          </cell>
        </row>
        <row r="2876">
          <cell r="J2876">
            <v>40183</v>
          </cell>
        </row>
        <row r="2877">
          <cell r="J2877">
            <v>40184</v>
          </cell>
        </row>
        <row r="2878">
          <cell r="J2878">
            <v>40185</v>
          </cell>
        </row>
        <row r="2879">
          <cell r="J2879">
            <v>40186</v>
          </cell>
        </row>
        <row r="2880">
          <cell r="J2880">
            <v>40189</v>
          </cell>
        </row>
        <row r="2881">
          <cell r="J2881">
            <v>40190</v>
          </cell>
        </row>
        <row r="2882">
          <cell r="J2882">
            <v>40191</v>
          </cell>
        </row>
        <row r="2883">
          <cell r="J2883">
            <v>40192</v>
          </cell>
        </row>
        <row r="2884">
          <cell r="J2884">
            <v>40193</v>
          </cell>
        </row>
        <row r="2885">
          <cell r="J2885">
            <v>40196</v>
          </cell>
        </row>
        <row r="2886">
          <cell r="J2886">
            <v>40197</v>
          </cell>
        </row>
        <row r="2887">
          <cell r="J2887">
            <v>40198</v>
          </cell>
        </row>
        <row r="2888">
          <cell r="J2888">
            <v>40199</v>
          </cell>
        </row>
        <row r="2889">
          <cell r="J2889">
            <v>40200</v>
          </cell>
        </row>
        <row r="2890">
          <cell r="J2890">
            <v>40203</v>
          </cell>
        </row>
        <row r="2891">
          <cell r="J2891">
            <v>40204</v>
          </cell>
        </row>
        <row r="2892">
          <cell r="J2892">
            <v>40205</v>
          </cell>
        </row>
        <row r="2893">
          <cell r="J2893">
            <v>40206</v>
          </cell>
        </row>
        <row r="2894">
          <cell r="J2894">
            <v>40207</v>
          </cell>
        </row>
        <row r="2895">
          <cell r="J2895">
            <v>40210</v>
          </cell>
        </row>
        <row r="2896">
          <cell r="J2896">
            <v>40211</v>
          </cell>
        </row>
        <row r="2897">
          <cell r="J2897">
            <v>40212</v>
          </cell>
        </row>
        <row r="2898">
          <cell r="J2898">
            <v>40213</v>
          </cell>
        </row>
        <row r="2899">
          <cell r="J2899">
            <v>40214</v>
          </cell>
        </row>
        <row r="2900">
          <cell r="J2900">
            <v>40217</v>
          </cell>
        </row>
        <row r="2901">
          <cell r="J2901">
            <v>40218</v>
          </cell>
        </row>
        <row r="2902">
          <cell r="J2902">
            <v>40219</v>
          </cell>
        </row>
        <row r="2903">
          <cell r="J2903">
            <v>40220</v>
          </cell>
        </row>
        <row r="2904">
          <cell r="J2904">
            <v>40221</v>
          </cell>
        </row>
        <row r="2905">
          <cell r="J2905">
            <v>40224</v>
          </cell>
        </row>
        <row r="2906">
          <cell r="J2906">
            <v>40225</v>
          </cell>
        </row>
        <row r="2907">
          <cell r="J2907">
            <v>40226</v>
          </cell>
        </row>
        <row r="2908">
          <cell r="J2908">
            <v>40227</v>
          </cell>
        </row>
        <row r="2909">
          <cell r="J2909">
            <v>40228</v>
          </cell>
        </row>
        <row r="2910">
          <cell r="J2910">
            <v>40231</v>
          </cell>
        </row>
        <row r="2911">
          <cell r="J2911">
            <v>40232</v>
          </cell>
        </row>
        <row r="2912">
          <cell r="J2912">
            <v>40233</v>
          </cell>
        </row>
        <row r="2913">
          <cell r="J2913">
            <v>40234</v>
          </cell>
        </row>
        <row r="2914">
          <cell r="J2914">
            <v>40235</v>
          </cell>
        </row>
        <row r="2915">
          <cell r="J2915">
            <v>40238</v>
          </cell>
        </row>
        <row r="2916">
          <cell r="J2916">
            <v>40239</v>
          </cell>
        </row>
        <row r="2917">
          <cell r="J2917">
            <v>40240</v>
          </cell>
        </row>
        <row r="2918">
          <cell r="J2918">
            <v>40241</v>
          </cell>
        </row>
        <row r="2919">
          <cell r="J2919">
            <v>40242</v>
          </cell>
        </row>
        <row r="2920">
          <cell r="J2920">
            <v>40245</v>
          </cell>
        </row>
        <row r="2921">
          <cell r="J2921">
            <v>40246</v>
          </cell>
        </row>
        <row r="2922">
          <cell r="J2922">
            <v>40247</v>
          </cell>
        </row>
        <row r="2923">
          <cell r="J2923">
            <v>40248</v>
          </cell>
        </row>
        <row r="2924">
          <cell r="J2924">
            <v>40249</v>
          </cell>
        </row>
        <row r="2925">
          <cell r="J2925">
            <v>40252</v>
          </cell>
        </row>
        <row r="2926">
          <cell r="J2926">
            <v>40253</v>
          </cell>
        </row>
        <row r="2927">
          <cell r="J2927">
            <v>40254</v>
          </cell>
        </row>
        <row r="2928">
          <cell r="J2928">
            <v>40255</v>
          </cell>
        </row>
        <row r="2929">
          <cell r="J2929">
            <v>40256</v>
          </cell>
        </row>
        <row r="2930">
          <cell r="J2930">
            <v>40259</v>
          </cell>
        </row>
        <row r="2931">
          <cell r="J2931">
            <v>40260</v>
          </cell>
        </row>
        <row r="2932">
          <cell r="J2932">
            <v>40261</v>
          </cell>
        </row>
        <row r="2933">
          <cell r="J2933">
            <v>40262</v>
          </cell>
        </row>
        <row r="2934">
          <cell r="J2934">
            <v>40263</v>
          </cell>
        </row>
        <row r="2935">
          <cell r="J2935">
            <v>40266</v>
          </cell>
        </row>
        <row r="2936">
          <cell r="J2936">
            <v>40267</v>
          </cell>
        </row>
        <row r="2937">
          <cell r="J2937">
            <v>40268</v>
          </cell>
        </row>
        <row r="2938">
          <cell r="J2938">
            <v>40269</v>
          </cell>
        </row>
        <row r="2939">
          <cell r="J2939">
            <v>40270</v>
          </cell>
        </row>
        <row r="2940">
          <cell r="J2940">
            <v>40273</v>
          </cell>
        </row>
        <row r="2941">
          <cell r="J2941">
            <v>40274</v>
          </cell>
        </row>
        <row r="2942">
          <cell r="J2942">
            <v>40275</v>
          </cell>
        </row>
        <row r="2943">
          <cell r="J2943">
            <v>40276</v>
          </cell>
        </row>
        <row r="2944">
          <cell r="J2944">
            <v>40277</v>
          </cell>
        </row>
        <row r="2945">
          <cell r="J2945">
            <v>40280</v>
          </cell>
        </row>
        <row r="2946">
          <cell r="J2946">
            <v>40281</v>
          </cell>
        </row>
        <row r="2947">
          <cell r="J2947">
            <v>40282</v>
          </cell>
        </row>
        <row r="2948">
          <cell r="J2948">
            <v>40283</v>
          </cell>
        </row>
        <row r="2949">
          <cell r="J2949">
            <v>40284</v>
          </cell>
        </row>
        <row r="2950">
          <cell r="J2950">
            <v>40287</v>
          </cell>
        </row>
        <row r="2951">
          <cell r="J2951">
            <v>40288</v>
          </cell>
        </row>
        <row r="2952">
          <cell r="J2952">
            <v>40289</v>
          </cell>
        </row>
        <row r="2953">
          <cell r="J2953">
            <v>40290</v>
          </cell>
        </row>
        <row r="2954">
          <cell r="J2954">
            <v>40291</v>
          </cell>
        </row>
        <row r="2955">
          <cell r="J2955">
            <v>40294</v>
          </cell>
        </row>
        <row r="2956">
          <cell r="J2956">
            <v>40295</v>
          </cell>
        </row>
        <row r="2957">
          <cell r="J2957">
            <v>40296</v>
          </cell>
        </row>
        <row r="2958">
          <cell r="J2958">
            <v>40297</v>
          </cell>
        </row>
        <row r="2959">
          <cell r="J2959">
            <v>40298</v>
          </cell>
        </row>
        <row r="2960">
          <cell r="J2960">
            <v>40301</v>
          </cell>
        </row>
        <row r="2961">
          <cell r="J2961">
            <v>40302</v>
          </cell>
        </row>
        <row r="2962">
          <cell r="J2962">
            <v>40303</v>
          </cell>
        </row>
        <row r="2963">
          <cell r="J2963">
            <v>40304</v>
          </cell>
        </row>
        <row r="2964">
          <cell r="J2964">
            <v>40305</v>
          </cell>
        </row>
        <row r="2965">
          <cell r="J2965">
            <v>40308</v>
          </cell>
        </row>
        <row r="2966">
          <cell r="J2966">
            <v>40309</v>
          </cell>
        </row>
        <row r="2967">
          <cell r="J2967">
            <v>40310</v>
          </cell>
        </row>
        <row r="2968">
          <cell r="J2968">
            <v>40311</v>
          </cell>
        </row>
        <row r="2969">
          <cell r="J2969">
            <v>40312</v>
          </cell>
        </row>
        <row r="2970">
          <cell r="J2970">
            <v>40315</v>
          </cell>
        </row>
        <row r="2971">
          <cell r="J2971">
            <v>40316</v>
          </cell>
        </row>
        <row r="2972">
          <cell r="J2972">
            <v>40317</v>
          </cell>
        </row>
        <row r="2973">
          <cell r="J2973">
            <v>40318</v>
          </cell>
        </row>
        <row r="2974">
          <cell r="J2974">
            <v>40319</v>
          </cell>
        </row>
        <row r="2975">
          <cell r="J2975">
            <v>40322</v>
          </cell>
        </row>
        <row r="2976">
          <cell r="J2976">
            <v>40323</v>
          </cell>
        </row>
        <row r="2977">
          <cell r="J2977">
            <v>40324</v>
          </cell>
        </row>
        <row r="2978">
          <cell r="J2978">
            <v>40325</v>
          </cell>
        </row>
        <row r="2979">
          <cell r="J2979">
            <v>40326</v>
          </cell>
        </row>
        <row r="2980">
          <cell r="J2980">
            <v>40329</v>
          </cell>
        </row>
        <row r="2981">
          <cell r="J2981">
            <v>40330</v>
          </cell>
        </row>
        <row r="2982">
          <cell r="J2982">
            <v>40331</v>
          </cell>
        </row>
        <row r="2983">
          <cell r="J2983">
            <v>40332</v>
          </cell>
        </row>
        <row r="2984">
          <cell r="J2984">
            <v>40333</v>
          </cell>
        </row>
        <row r="2985">
          <cell r="J2985">
            <v>40336</v>
          </cell>
        </row>
        <row r="2986">
          <cell r="J2986">
            <v>40337</v>
          </cell>
        </row>
        <row r="2987">
          <cell r="J2987">
            <v>40338</v>
          </cell>
        </row>
        <row r="2988">
          <cell r="J2988">
            <v>40339</v>
          </cell>
        </row>
        <row r="2989">
          <cell r="J2989">
            <v>40340</v>
          </cell>
        </row>
        <row r="2990">
          <cell r="J2990">
            <v>40343</v>
          </cell>
        </row>
        <row r="2991">
          <cell r="J2991">
            <v>40344</v>
          </cell>
        </row>
        <row r="2992">
          <cell r="J2992">
            <v>40345</v>
          </cell>
        </row>
        <row r="2993">
          <cell r="J2993">
            <v>40346</v>
          </cell>
        </row>
        <row r="2994">
          <cell r="J2994">
            <v>40347</v>
          </cell>
        </row>
        <row r="2995">
          <cell r="J2995">
            <v>40350</v>
          </cell>
        </row>
        <row r="2996">
          <cell r="J2996">
            <v>40351</v>
          </cell>
        </row>
        <row r="2997">
          <cell r="J2997">
            <v>40352</v>
          </cell>
        </row>
        <row r="2998">
          <cell r="J2998">
            <v>40353</v>
          </cell>
        </row>
        <row r="2999">
          <cell r="J2999">
            <v>40354</v>
          </cell>
        </row>
        <row r="3000">
          <cell r="J3000">
            <v>40357</v>
          </cell>
        </row>
        <row r="3001">
          <cell r="J3001">
            <v>40358</v>
          </cell>
        </row>
        <row r="3002">
          <cell r="J3002">
            <v>40359</v>
          </cell>
        </row>
        <row r="3003">
          <cell r="J3003">
            <v>40360</v>
          </cell>
        </row>
        <row r="3004">
          <cell r="J3004">
            <v>40361</v>
          </cell>
        </row>
        <row r="3005">
          <cell r="J3005">
            <v>40364</v>
          </cell>
        </row>
        <row r="3006">
          <cell r="J3006">
            <v>40365</v>
          </cell>
        </row>
        <row r="3007">
          <cell r="J3007">
            <v>40366</v>
          </cell>
        </row>
        <row r="3008">
          <cell r="J3008">
            <v>40367</v>
          </cell>
        </row>
        <row r="3009">
          <cell r="J3009">
            <v>40368</v>
          </cell>
        </row>
        <row r="3010">
          <cell r="J3010">
            <v>40371</v>
          </cell>
        </row>
        <row r="3011">
          <cell r="J3011">
            <v>40372</v>
          </cell>
        </row>
        <row r="3012">
          <cell r="J3012">
            <v>40373</v>
          </cell>
        </row>
        <row r="3013">
          <cell r="J3013">
            <v>40374</v>
          </cell>
        </row>
        <row r="3014">
          <cell r="J3014">
            <v>40375</v>
          </cell>
        </row>
        <row r="3015">
          <cell r="J3015">
            <v>40378</v>
          </cell>
        </row>
        <row r="3016">
          <cell r="J3016">
            <v>40379</v>
          </cell>
        </row>
        <row r="3017">
          <cell r="J3017">
            <v>40380</v>
          </cell>
        </row>
        <row r="3018">
          <cell r="J3018">
            <v>40381</v>
          </cell>
        </row>
        <row r="3019">
          <cell r="J3019">
            <v>40382</v>
          </cell>
        </row>
        <row r="3020">
          <cell r="J3020">
            <v>40385</v>
          </cell>
        </row>
        <row r="3021">
          <cell r="J3021">
            <v>40386</v>
          </cell>
        </row>
        <row r="3022">
          <cell r="J3022">
            <v>40387</v>
          </cell>
        </row>
        <row r="3023">
          <cell r="J3023">
            <v>40388</v>
          </cell>
        </row>
        <row r="3024">
          <cell r="J3024">
            <v>40389</v>
          </cell>
        </row>
        <row r="3025">
          <cell r="J3025">
            <v>40392</v>
          </cell>
        </row>
        <row r="3026">
          <cell r="J3026">
            <v>40393</v>
          </cell>
        </row>
        <row r="3027">
          <cell r="J3027">
            <v>40394</v>
          </cell>
        </row>
        <row r="3028">
          <cell r="J3028">
            <v>40395</v>
          </cell>
        </row>
        <row r="3029">
          <cell r="J3029">
            <v>40396</v>
          </cell>
        </row>
        <row r="3030">
          <cell r="J3030">
            <v>40399</v>
          </cell>
        </row>
        <row r="3031">
          <cell r="J3031">
            <v>40400</v>
          </cell>
        </row>
        <row r="3032">
          <cell r="J3032">
            <v>40401</v>
          </cell>
        </row>
        <row r="3033">
          <cell r="J3033">
            <v>40402</v>
          </cell>
        </row>
        <row r="3034">
          <cell r="J3034">
            <v>40403</v>
          </cell>
        </row>
        <row r="3035">
          <cell r="J3035">
            <v>40406</v>
          </cell>
        </row>
        <row r="3036">
          <cell r="J3036">
            <v>40407</v>
          </cell>
        </row>
        <row r="3037">
          <cell r="J3037">
            <v>40408</v>
          </cell>
        </row>
        <row r="3038">
          <cell r="J3038">
            <v>40409</v>
          </cell>
        </row>
        <row r="3039">
          <cell r="J3039">
            <v>40410</v>
          </cell>
        </row>
        <row r="3040">
          <cell r="J3040">
            <v>40413</v>
          </cell>
        </row>
        <row r="3041">
          <cell r="J3041">
            <v>40414</v>
          </cell>
        </row>
        <row r="3042">
          <cell r="J3042">
            <v>40415</v>
          </cell>
        </row>
        <row r="3043">
          <cell r="J3043">
            <v>40416</v>
          </cell>
        </row>
        <row r="3044">
          <cell r="J3044">
            <v>40417</v>
          </cell>
        </row>
        <row r="3045">
          <cell r="J3045">
            <v>40420</v>
          </cell>
        </row>
        <row r="3046">
          <cell r="J3046">
            <v>40421</v>
          </cell>
        </row>
        <row r="3047">
          <cell r="J3047">
            <v>40422</v>
          </cell>
        </row>
        <row r="3048">
          <cell r="J3048">
            <v>40423</v>
          </cell>
        </row>
        <row r="3049">
          <cell r="J3049">
            <v>40424</v>
          </cell>
        </row>
        <row r="3050">
          <cell r="J3050">
            <v>40427</v>
          </cell>
        </row>
        <row r="3051">
          <cell r="J3051">
            <v>40428</v>
          </cell>
        </row>
        <row r="3052">
          <cell r="J3052">
            <v>40429</v>
          </cell>
        </row>
        <row r="3053">
          <cell r="J3053">
            <v>40430</v>
          </cell>
        </row>
        <row r="3054">
          <cell r="J3054">
            <v>40431</v>
          </cell>
        </row>
        <row r="3055">
          <cell r="J3055">
            <v>40434</v>
          </cell>
        </row>
        <row r="3056">
          <cell r="J3056">
            <v>40435</v>
          </cell>
        </row>
        <row r="3057">
          <cell r="J3057">
            <v>40436</v>
          </cell>
        </row>
        <row r="3058">
          <cell r="J3058">
            <v>40437</v>
          </cell>
        </row>
        <row r="3059">
          <cell r="J3059">
            <v>40438</v>
          </cell>
        </row>
        <row r="3060">
          <cell r="J3060">
            <v>40441</v>
          </cell>
        </row>
        <row r="3061">
          <cell r="J3061">
            <v>40442</v>
          </cell>
        </row>
        <row r="3062">
          <cell r="J3062">
            <v>40443</v>
          </cell>
        </row>
        <row r="3063">
          <cell r="J3063">
            <v>40444</v>
          </cell>
        </row>
        <row r="3064">
          <cell r="J3064">
            <v>40445</v>
          </cell>
        </row>
        <row r="3065">
          <cell r="J3065">
            <v>40448</v>
          </cell>
        </row>
        <row r="3066">
          <cell r="J3066">
            <v>40449</v>
          </cell>
        </row>
        <row r="3067">
          <cell r="J3067">
            <v>40450</v>
          </cell>
        </row>
        <row r="3068">
          <cell r="J3068">
            <v>40451</v>
          </cell>
        </row>
        <row r="3069">
          <cell r="J3069">
            <v>40452</v>
          </cell>
        </row>
        <row r="3070">
          <cell r="J3070">
            <v>40455</v>
          </cell>
        </row>
        <row r="3071">
          <cell r="J3071">
            <v>40456</v>
          </cell>
        </row>
        <row r="3072">
          <cell r="J3072">
            <v>40457</v>
          </cell>
        </row>
        <row r="3073">
          <cell r="J3073">
            <v>40458</v>
          </cell>
        </row>
        <row r="3074">
          <cell r="J3074">
            <v>40459</v>
          </cell>
        </row>
        <row r="3075">
          <cell r="J3075">
            <v>40462</v>
          </cell>
        </row>
        <row r="3076">
          <cell r="J3076">
            <v>40463</v>
          </cell>
        </row>
        <row r="3077">
          <cell r="J3077">
            <v>40464</v>
          </cell>
        </row>
        <row r="3078">
          <cell r="J3078">
            <v>40465</v>
          </cell>
        </row>
        <row r="3079">
          <cell r="J3079">
            <v>40466</v>
          </cell>
        </row>
        <row r="3080">
          <cell r="J3080">
            <v>40469</v>
          </cell>
        </row>
        <row r="3081">
          <cell r="J3081">
            <v>40470</v>
          </cell>
        </row>
        <row r="3082">
          <cell r="J3082">
            <v>40471</v>
          </cell>
        </row>
        <row r="3083">
          <cell r="J3083">
            <v>40472</v>
          </cell>
        </row>
        <row r="3084">
          <cell r="J3084">
            <v>40473</v>
          </cell>
        </row>
        <row r="3085">
          <cell r="J3085">
            <v>40476</v>
          </cell>
        </row>
        <row r="3086">
          <cell r="J3086">
            <v>40477</v>
          </cell>
        </row>
        <row r="3087">
          <cell r="J3087">
            <v>40478</v>
          </cell>
        </row>
        <row r="3088">
          <cell r="J3088">
            <v>40479</v>
          </cell>
        </row>
        <row r="3089">
          <cell r="J3089">
            <v>40480</v>
          </cell>
        </row>
        <row r="3090">
          <cell r="J3090">
            <v>40483</v>
          </cell>
        </row>
        <row r="3091">
          <cell r="J3091">
            <v>40484</v>
          </cell>
        </row>
        <row r="3092">
          <cell r="J3092">
            <v>40485</v>
          </cell>
        </row>
        <row r="3093">
          <cell r="J3093">
            <v>40486</v>
          </cell>
        </row>
        <row r="3094">
          <cell r="J3094">
            <v>40487</v>
          </cell>
        </row>
        <row r="3095">
          <cell r="J3095">
            <v>40490</v>
          </cell>
        </row>
        <row r="3096">
          <cell r="J3096">
            <v>40491</v>
          </cell>
        </row>
        <row r="3097">
          <cell r="J3097">
            <v>40492</v>
          </cell>
        </row>
        <row r="3098">
          <cell r="J3098">
            <v>40493</v>
          </cell>
        </row>
        <row r="3099">
          <cell r="J3099">
            <v>40494</v>
          </cell>
        </row>
        <row r="3100">
          <cell r="J3100">
            <v>40497</v>
          </cell>
        </row>
        <row r="3101">
          <cell r="J3101">
            <v>40498</v>
          </cell>
        </row>
        <row r="3102">
          <cell r="J3102">
            <v>40499</v>
          </cell>
        </row>
        <row r="3103">
          <cell r="J3103">
            <v>40500</v>
          </cell>
        </row>
        <row r="3104">
          <cell r="J3104">
            <v>40501</v>
          </cell>
        </row>
        <row r="3105">
          <cell r="J3105">
            <v>40504</v>
          </cell>
        </row>
        <row r="3106">
          <cell r="J3106">
            <v>40505</v>
          </cell>
        </row>
        <row r="3107">
          <cell r="J3107">
            <v>40506</v>
          </cell>
        </row>
        <row r="3108">
          <cell r="J3108">
            <v>40507</v>
          </cell>
        </row>
        <row r="3109">
          <cell r="J3109">
            <v>40508</v>
          </cell>
        </row>
        <row r="3110">
          <cell r="J3110">
            <v>40511</v>
          </cell>
        </row>
        <row r="3111">
          <cell r="J3111">
            <v>40512</v>
          </cell>
        </row>
        <row r="3112">
          <cell r="J3112">
            <v>40513</v>
          </cell>
        </row>
        <row r="3113">
          <cell r="J3113">
            <v>40514</v>
          </cell>
        </row>
        <row r="3114">
          <cell r="J3114">
            <v>40515</v>
          </cell>
        </row>
        <row r="3115">
          <cell r="J3115">
            <v>40518</v>
          </cell>
        </row>
        <row r="3116">
          <cell r="J3116">
            <v>40519</v>
          </cell>
        </row>
        <row r="3117">
          <cell r="J3117">
            <v>40520</v>
          </cell>
        </row>
        <row r="3118">
          <cell r="J3118">
            <v>40521</v>
          </cell>
        </row>
        <row r="3119">
          <cell r="J3119">
            <v>40522</v>
          </cell>
        </row>
        <row r="3120">
          <cell r="J3120">
            <v>40525</v>
          </cell>
        </row>
        <row r="3121">
          <cell r="J3121">
            <v>40526</v>
          </cell>
        </row>
        <row r="3122">
          <cell r="J3122">
            <v>40527</v>
          </cell>
        </row>
        <row r="3123">
          <cell r="J3123">
            <v>40528</v>
          </cell>
        </row>
        <row r="3124">
          <cell r="J3124">
            <v>40529</v>
          </cell>
        </row>
        <row r="3125">
          <cell r="J3125">
            <v>40532</v>
          </cell>
        </row>
        <row r="3126">
          <cell r="J3126">
            <v>40533</v>
          </cell>
        </row>
        <row r="3127">
          <cell r="J3127">
            <v>40534</v>
          </cell>
        </row>
        <row r="3128">
          <cell r="J3128">
            <v>40535</v>
          </cell>
        </row>
        <row r="3129">
          <cell r="J3129">
            <v>40536</v>
          </cell>
        </row>
        <row r="3130">
          <cell r="J3130">
            <v>40539</v>
          </cell>
        </row>
        <row r="3131">
          <cell r="J3131">
            <v>40540</v>
          </cell>
        </row>
        <row r="3132">
          <cell r="J3132">
            <v>40541</v>
          </cell>
        </row>
        <row r="3133">
          <cell r="J3133">
            <v>40542</v>
          </cell>
        </row>
        <row r="3134">
          <cell r="J3134">
            <v>40543</v>
          </cell>
        </row>
        <row r="3135">
          <cell r="J3135">
            <v>40546</v>
          </cell>
        </row>
        <row r="3136">
          <cell r="J3136">
            <v>40547</v>
          </cell>
        </row>
        <row r="3137">
          <cell r="J3137">
            <v>40548</v>
          </cell>
        </row>
        <row r="3138">
          <cell r="J3138">
            <v>40549</v>
          </cell>
        </row>
        <row r="3139">
          <cell r="J3139">
            <v>40550</v>
          </cell>
        </row>
        <row r="3140">
          <cell r="J3140">
            <v>40553</v>
          </cell>
        </row>
        <row r="3141">
          <cell r="J3141">
            <v>40554</v>
          </cell>
        </row>
        <row r="3142">
          <cell r="J3142">
            <v>40555</v>
          </cell>
        </row>
        <row r="3143">
          <cell r="J3143">
            <v>40556</v>
          </cell>
        </row>
        <row r="3144">
          <cell r="J3144">
            <v>40557</v>
          </cell>
        </row>
        <row r="3145">
          <cell r="J3145">
            <v>40560</v>
          </cell>
        </row>
        <row r="3146">
          <cell r="J3146">
            <v>40561</v>
          </cell>
        </row>
        <row r="3147">
          <cell r="J3147">
            <v>40562</v>
          </cell>
        </row>
        <row r="3148">
          <cell r="J3148">
            <v>40563</v>
          </cell>
        </row>
        <row r="3149">
          <cell r="J3149">
            <v>40564</v>
          </cell>
        </row>
        <row r="3150">
          <cell r="J3150">
            <v>40567</v>
          </cell>
        </row>
        <row r="3151">
          <cell r="J3151">
            <v>40568</v>
          </cell>
        </row>
        <row r="3152">
          <cell r="J3152">
            <v>40569</v>
          </cell>
        </row>
        <row r="3153">
          <cell r="J3153">
            <v>40570</v>
          </cell>
        </row>
        <row r="3154">
          <cell r="J3154">
            <v>40571</v>
          </cell>
        </row>
        <row r="3155">
          <cell r="J3155">
            <v>40574</v>
          </cell>
        </row>
        <row r="3156">
          <cell r="J3156">
            <v>40575</v>
          </cell>
        </row>
        <row r="3157">
          <cell r="J3157">
            <v>40576</v>
          </cell>
        </row>
        <row r="3158">
          <cell r="J3158">
            <v>40577</v>
          </cell>
        </row>
        <row r="3159">
          <cell r="J3159">
            <v>40578</v>
          </cell>
        </row>
        <row r="3160">
          <cell r="J3160">
            <v>40581</v>
          </cell>
        </row>
        <row r="3161">
          <cell r="J3161">
            <v>40582</v>
          </cell>
        </row>
        <row r="3162">
          <cell r="J3162">
            <v>40583</v>
          </cell>
        </row>
        <row r="3163">
          <cell r="J3163">
            <v>40584</v>
          </cell>
        </row>
        <row r="3164">
          <cell r="J3164">
            <v>40585</v>
          </cell>
        </row>
        <row r="3165">
          <cell r="J3165">
            <v>40588</v>
          </cell>
        </row>
        <row r="3166">
          <cell r="J3166">
            <v>40589</v>
          </cell>
        </row>
        <row r="3167">
          <cell r="J3167">
            <v>40590</v>
          </cell>
        </row>
        <row r="3168">
          <cell r="J3168">
            <v>40591</v>
          </cell>
        </row>
        <row r="3169">
          <cell r="J3169">
            <v>40592</v>
          </cell>
        </row>
        <row r="3170">
          <cell r="J3170">
            <v>40595</v>
          </cell>
        </row>
        <row r="3171">
          <cell r="J3171">
            <v>40596</v>
          </cell>
        </row>
        <row r="3172">
          <cell r="J3172">
            <v>40597</v>
          </cell>
        </row>
        <row r="3173">
          <cell r="J3173">
            <v>40598</v>
          </cell>
        </row>
        <row r="3174">
          <cell r="J3174">
            <v>40599</v>
          </cell>
        </row>
        <row r="3175">
          <cell r="J3175">
            <v>40602</v>
          </cell>
        </row>
        <row r="3176">
          <cell r="J3176">
            <v>40603</v>
          </cell>
        </row>
        <row r="3177">
          <cell r="J3177">
            <v>40604</v>
          </cell>
        </row>
        <row r="3178">
          <cell r="J3178">
            <v>40605</v>
          </cell>
        </row>
        <row r="3179">
          <cell r="J3179">
            <v>40606</v>
          </cell>
        </row>
        <row r="3180">
          <cell r="J3180">
            <v>40609</v>
          </cell>
        </row>
        <row r="3181">
          <cell r="J3181">
            <v>40610</v>
          </cell>
        </row>
        <row r="3182">
          <cell r="J3182">
            <v>40611</v>
          </cell>
        </row>
        <row r="3183">
          <cell r="J3183">
            <v>40612</v>
          </cell>
        </row>
        <row r="3184">
          <cell r="J3184">
            <v>40613</v>
          </cell>
        </row>
        <row r="3185">
          <cell r="J3185">
            <v>40616</v>
          </cell>
        </row>
        <row r="3186">
          <cell r="J3186">
            <v>40617</v>
          </cell>
        </row>
        <row r="3187">
          <cell r="J3187">
            <v>40618</v>
          </cell>
        </row>
        <row r="3188">
          <cell r="J3188">
            <v>40619</v>
          </cell>
        </row>
        <row r="3189">
          <cell r="J3189">
            <v>40620</v>
          </cell>
        </row>
        <row r="3190">
          <cell r="J3190">
            <v>40623</v>
          </cell>
        </row>
        <row r="3191">
          <cell r="J3191">
            <v>40624</v>
          </cell>
        </row>
        <row r="3192">
          <cell r="J3192">
            <v>40625</v>
          </cell>
        </row>
        <row r="3193">
          <cell r="J3193">
            <v>40626</v>
          </cell>
        </row>
        <row r="3194">
          <cell r="J3194">
            <v>40627</v>
          </cell>
        </row>
        <row r="3195">
          <cell r="J3195">
            <v>40630</v>
          </cell>
        </row>
        <row r="3196">
          <cell r="J3196">
            <v>40631</v>
          </cell>
        </row>
        <row r="3197">
          <cell r="J3197">
            <v>40632</v>
          </cell>
        </row>
        <row r="3198">
          <cell r="J3198">
            <v>40633</v>
          </cell>
        </row>
        <row r="3199">
          <cell r="J3199">
            <v>40634</v>
          </cell>
        </row>
        <row r="3200">
          <cell r="J3200">
            <v>40637</v>
          </cell>
        </row>
        <row r="3201">
          <cell r="J3201">
            <v>40638</v>
          </cell>
        </row>
        <row r="3202">
          <cell r="J3202">
            <v>40639</v>
          </cell>
        </row>
        <row r="3203">
          <cell r="J3203">
            <v>40640</v>
          </cell>
        </row>
        <row r="3204">
          <cell r="J3204">
            <v>40641</v>
          </cell>
        </row>
        <row r="3205">
          <cell r="J3205">
            <v>40644</v>
          </cell>
        </row>
        <row r="3206">
          <cell r="J3206">
            <v>40645</v>
          </cell>
        </row>
        <row r="3207">
          <cell r="J3207">
            <v>40646</v>
          </cell>
        </row>
        <row r="3208">
          <cell r="J3208">
            <v>40647</v>
          </cell>
        </row>
        <row r="3209">
          <cell r="J3209">
            <v>40648</v>
          </cell>
        </row>
        <row r="3210">
          <cell r="J3210">
            <v>40651</v>
          </cell>
        </row>
        <row r="3211">
          <cell r="J3211">
            <v>40652</v>
          </cell>
        </row>
        <row r="3212">
          <cell r="J3212">
            <v>40653</v>
          </cell>
        </row>
        <row r="3213">
          <cell r="J3213">
            <v>40654</v>
          </cell>
        </row>
        <row r="3214">
          <cell r="J3214">
            <v>40655</v>
          </cell>
        </row>
        <row r="3215">
          <cell r="J3215">
            <v>40658</v>
          </cell>
        </row>
        <row r="3216">
          <cell r="J3216">
            <v>40659</v>
          </cell>
        </row>
        <row r="3217">
          <cell r="J3217">
            <v>40660</v>
          </cell>
        </row>
        <row r="3218">
          <cell r="J3218">
            <v>40661</v>
          </cell>
        </row>
        <row r="3219">
          <cell r="J3219">
            <v>40662</v>
          </cell>
        </row>
        <row r="3220">
          <cell r="J3220">
            <v>40665</v>
          </cell>
        </row>
        <row r="3221">
          <cell r="J3221">
            <v>40666</v>
          </cell>
        </row>
        <row r="3222">
          <cell r="J3222">
            <v>40667</v>
          </cell>
        </row>
        <row r="3223">
          <cell r="J3223">
            <v>40668</v>
          </cell>
        </row>
        <row r="3224">
          <cell r="J3224">
            <v>40669</v>
          </cell>
        </row>
        <row r="3225">
          <cell r="J3225">
            <v>40672</v>
          </cell>
        </row>
        <row r="3226">
          <cell r="J3226">
            <v>40673</v>
          </cell>
        </row>
        <row r="3227">
          <cell r="J3227">
            <v>40674</v>
          </cell>
        </row>
        <row r="3228">
          <cell r="J3228">
            <v>40675</v>
          </cell>
        </row>
        <row r="3229">
          <cell r="J3229">
            <v>40676</v>
          </cell>
        </row>
        <row r="3230">
          <cell r="J3230">
            <v>40679</v>
          </cell>
        </row>
        <row r="3231">
          <cell r="J3231">
            <v>40680</v>
          </cell>
        </row>
        <row r="3232">
          <cell r="J3232">
            <v>40681</v>
          </cell>
        </row>
        <row r="3233">
          <cell r="J3233">
            <v>40682</v>
          </cell>
        </row>
        <row r="3234">
          <cell r="J3234">
            <v>40683</v>
          </cell>
        </row>
        <row r="3235">
          <cell r="J3235">
            <v>40686</v>
          </cell>
        </row>
        <row r="3236">
          <cell r="J3236">
            <v>40687</v>
          </cell>
        </row>
        <row r="3237">
          <cell r="J3237">
            <v>40688</v>
          </cell>
        </row>
        <row r="3238">
          <cell r="J3238">
            <v>40689</v>
          </cell>
        </row>
        <row r="3239">
          <cell r="J3239">
            <v>40690</v>
          </cell>
        </row>
        <row r="3240">
          <cell r="J3240">
            <v>40693</v>
          </cell>
        </row>
        <row r="3241">
          <cell r="J3241">
            <v>40694</v>
          </cell>
        </row>
        <row r="3242">
          <cell r="J3242">
            <v>40695</v>
          </cell>
        </row>
        <row r="3243">
          <cell r="J3243">
            <v>40696</v>
          </cell>
        </row>
        <row r="3244">
          <cell r="J3244">
            <v>40697</v>
          </cell>
        </row>
        <row r="3245">
          <cell r="J3245">
            <v>40700</v>
          </cell>
        </row>
        <row r="3246">
          <cell r="J3246">
            <v>40701</v>
          </cell>
        </row>
        <row r="3247">
          <cell r="J3247">
            <v>40702</v>
          </cell>
        </row>
        <row r="3248">
          <cell r="J3248">
            <v>40703</v>
          </cell>
        </row>
        <row r="3249">
          <cell r="J3249">
            <v>40704</v>
          </cell>
        </row>
        <row r="3250">
          <cell r="J3250">
            <v>40707</v>
          </cell>
        </row>
        <row r="3251">
          <cell r="J3251">
            <v>40708</v>
          </cell>
        </row>
        <row r="3252">
          <cell r="J3252">
            <v>40709</v>
          </cell>
        </row>
        <row r="3253">
          <cell r="J3253">
            <v>40710</v>
          </cell>
        </row>
        <row r="3254">
          <cell r="J3254">
            <v>40711</v>
          </cell>
        </row>
        <row r="3255">
          <cell r="J3255">
            <v>40714</v>
          </cell>
        </row>
        <row r="3256">
          <cell r="J3256">
            <v>40715</v>
          </cell>
        </row>
        <row r="3257">
          <cell r="J3257">
            <v>40716</v>
          </cell>
        </row>
        <row r="3258">
          <cell r="J3258">
            <v>40717</v>
          </cell>
        </row>
        <row r="3259">
          <cell r="J3259">
            <v>40718</v>
          </cell>
        </row>
        <row r="3260">
          <cell r="J3260">
            <v>40721</v>
          </cell>
        </row>
        <row r="3261">
          <cell r="J3261">
            <v>40722</v>
          </cell>
        </row>
        <row r="3262">
          <cell r="J3262">
            <v>40723</v>
          </cell>
        </row>
        <row r="3263">
          <cell r="J3263">
            <v>40724</v>
          </cell>
        </row>
        <row r="3264">
          <cell r="J3264">
            <v>40725</v>
          </cell>
        </row>
        <row r="3265">
          <cell r="J3265">
            <v>40728</v>
          </cell>
        </row>
        <row r="3266">
          <cell r="J3266">
            <v>40729</v>
          </cell>
        </row>
        <row r="3267">
          <cell r="J3267">
            <v>40730</v>
          </cell>
        </row>
        <row r="3268">
          <cell r="J3268">
            <v>40731</v>
          </cell>
        </row>
        <row r="3269">
          <cell r="J3269">
            <v>40732</v>
          </cell>
        </row>
        <row r="3270">
          <cell r="J3270">
            <v>40735</v>
          </cell>
        </row>
        <row r="3271">
          <cell r="J3271">
            <v>40736</v>
          </cell>
        </row>
        <row r="3272">
          <cell r="J3272">
            <v>40737</v>
          </cell>
        </row>
        <row r="3273">
          <cell r="J3273">
            <v>40738</v>
          </cell>
        </row>
        <row r="3274">
          <cell r="J3274">
            <v>40739</v>
          </cell>
        </row>
        <row r="3275">
          <cell r="J3275">
            <v>40742</v>
          </cell>
        </row>
        <row r="3276">
          <cell r="J3276">
            <v>40743</v>
          </cell>
        </row>
        <row r="3277">
          <cell r="J3277">
            <v>40744</v>
          </cell>
        </row>
        <row r="3278">
          <cell r="J3278">
            <v>40745</v>
          </cell>
        </row>
        <row r="3279">
          <cell r="J3279">
            <v>40746</v>
          </cell>
        </row>
        <row r="3280">
          <cell r="J3280">
            <v>40749</v>
          </cell>
        </row>
        <row r="3281">
          <cell r="J3281">
            <v>40750</v>
          </cell>
        </row>
        <row r="3282">
          <cell r="J3282">
            <v>40751</v>
          </cell>
        </row>
        <row r="3283">
          <cell r="J3283">
            <v>40752</v>
          </cell>
        </row>
        <row r="3284">
          <cell r="J3284">
            <v>40753</v>
          </cell>
        </row>
        <row r="3285">
          <cell r="J3285">
            <v>40756</v>
          </cell>
        </row>
        <row r="3286">
          <cell r="J3286">
            <v>40757</v>
          </cell>
        </row>
        <row r="3287">
          <cell r="J3287">
            <v>40758</v>
          </cell>
        </row>
        <row r="3288">
          <cell r="J3288">
            <v>40759</v>
          </cell>
        </row>
        <row r="3289">
          <cell r="J3289">
            <v>40760</v>
          </cell>
        </row>
        <row r="3290">
          <cell r="J3290">
            <v>40763</v>
          </cell>
        </row>
        <row r="3291">
          <cell r="J3291">
            <v>40764</v>
          </cell>
        </row>
        <row r="3292">
          <cell r="J3292">
            <v>40765</v>
          </cell>
        </row>
        <row r="3293">
          <cell r="J3293">
            <v>40766</v>
          </cell>
        </row>
        <row r="3294">
          <cell r="J3294">
            <v>40767</v>
          </cell>
        </row>
        <row r="3295">
          <cell r="J3295">
            <v>40770</v>
          </cell>
        </row>
        <row r="3296">
          <cell r="J3296">
            <v>40771</v>
          </cell>
        </row>
        <row r="3297">
          <cell r="J3297">
            <v>40772</v>
          </cell>
        </row>
        <row r="3298">
          <cell r="J3298">
            <v>40773</v>
          </cell>
        </row>
        <row r="3299">
          <cell r="J3299">
            <v>40774</v>
          </cell>
        </row>
        <row r="3300">
          <cell r="J3300">
            <v>40777</v>
          </cell>
        </row>
        <row r="3301">
          <cell r="J3301">
            <v>40778</v>
          </cell>
        </row>
        <row r="3302">
          <cell r="J3302">
            <v>40779</v>
          </cell>
        </row>
        <row r="3303">
          <cell r="J3303">
            <v>40780</v>
          </cell>
        </row>
        <row r="3304">
          <cell r="J3304">
            <v>40781</v>
          </cell>
        </row>
        <row r="3305">
          <cell r="J3305">
            <v>40784</v>
          </cell>
        </row>
        <row r="3306">
          <cell r="J3306">
            <v>40785</v>
          </cell>
        </row>
        <row r="3307">
          <cell r="J3307">
            <v>40786</v>
          </cell>
        </row>
        <row r="3308">
          <cell r="J3308">
            <v>40787</v>
          </cell>
        </row>
        <row r="3309">
          <cell r="J3309">
            <v>40788</v>
          </cell>
        </row>
        <row r="3310">
          <cell r="J3310">
            <v>40791</v>
          </cell>
        </row>
        <row r="3311">
          <cell r="J3311">
            <v>40792</v>
          </cell>
        </row>
        <row r="3312">
          <cell r="J3312">
            <v>40793</v>
          </cell>
        </row>
        <row r="3313">
          <cell r="J3313">
            <v>40794</v>
          </cell>
        </row>
        <row r="3314">
          <cell r="J3314">
            <v>40795</v>
          </cell>
        </row>
        <row r="3315">
          <cell r="J3315">
            <v>40798</v>
          </cell>
        </row>
        <row r="3316">
          <cell r="J3316">
            <v>40799</v>
          </cell>
        </row>
        <row r="3317">
          <cell r="J3317">
            <v>40800</v>
          </cell>
        </row>
        <row r="3318">
          <cell r="J3318">
            <v>40801</v>
          </cell>
        </row>
        <row r="3319">
          <cell r="J3319">
            <v>40802</v>
          </cell>
        </row>
        <row r="3320">
          <cell r="J3320">
            <v>40805</v>
          </cell>
        </row>
        <row r="3321">
          <cell r="J3321">
            <v>40806</v>
          </cell>
        </row>
        <row r="3322">
          <cell r="J3322">
            <v>40807</v>
          </cell>
        </row>
        <row r="3323">
          <cell r="J3323">
            <v>40808</v>
          </cell>
        </row>
        <row r="3324">
          <cell r="J3324">
            <v>40809</v>
          </cell>
        </row>
        <row r="3325">
          <cell r="J3325">
            <v>40812</v>
          </cell>
        </row>
        <row r="3326">
          <cell r="J3326">
            <v>40813</v>
          </cell>
        </row>
        <row r="3327">
          <cell r="J3327">
            <v>40814</v>
          </cell>
        </row>
        <row r="3328">
          <cell r="J3328">
            <v>40815</v>
          </cell>
        </row>
        <row r="3329">
          <cell r="J3329">
            <v>40816</v>
          </cell>
        </row>
        <row r="3330">
          <cell r="J3330">
            <v>40819</v>
          </cell>
        </row>
        <row r="3331">
          <cell r="J3331">
            <v>40820</v>
          </cell>
        </row>
        <row r="3332">
          <cell r="J3332">
            <v>40821</v>
          </cell>
        </row>
        <row r="3333">
          <cell r="J3333">
            <v>40822</v>
          </cell>
        </row>
        <row r="3334">
          <cell r="J3334">
            <v>40823</v>
          </cell>
        </row>
        <row r="3335">
          <cell r="J3335">
            <v>40826</v>
          </cell>
        </row>
        <row r="3336">
          <cell r="J3336">
            <v>40827</v>
          </cell>
        </row>
        <row r="3337">
          <cell r="J3337">
            <v>40828</v>
          </cell>
        </row>
        <row r="3338">
          <cell r="J3338">
            <v>40829</v>
          </cell>
        </row>
        <row r="3339">
          <cell r="J3339">
            <v>40830</v>
          </cell>
        </row>
        <row r="3340">
          <cell r="J3340">
            <v>40833</v>
          </cell>
        </row>
        <row r="3341">
          <cell r="J3341">
            <v>40834</v>
          </cell>
        </row>
        <row r="3342">
          <cell r="J3342">
            <v>40835</v>
          </cell>
        </row>
        <row r="3343">
          <cell r="J3343">
            <v>40836</v>
          </cell>
        </row>
        <row r="3344">
          <cell r="J3344">
            <v>40837</v>
          </cell>
        </row>
        <row r="3345">
          <cell r="J3345">
            <v>40840</v>
          </cell>
        </row>
        <row r="3346">
          <cell r="J3346">
            <v>40841</v>
          </cell>
        </row>
        <row r="3347">
          <cell r="J3347">
            <v>40842</v>
          </cell>
        </row>
        <row r="3348">
          <cell r="J3348">
            <v>40843</v>
          </cell>
        </row>
        <row r="3349">
          <cell r="J3349">
            <v>40844</v>
          </cell>
        </row>
        <row r="3350">
          <cell r="J3350">
            <v>40847</v>
          </cell>
        </row>
        <row r="3351">
          <cell r="J3351">
            <v>40848</v>
          </cell>
        </row>
        <row r="3352">
          <cell r="J3352">
            <v>40849</v>
          </cell>
        </row>
        <row r="3353">
          <cell r="J3353">
            <v>40850</v>
          </cell>
        </row>
        <row r="3354">
          <cell r="J3354">
            <v>40851</v>
          </cell>
        </row>
        <row r="3355">
          <cell r="J3355">
            <v>40854</v>
          </cell>
        </row>
        <row r="3356">
          <cell r="J3356">
            <v>40855</v>
          </cell>
        </row>
        <row r="3357">
          <cell r="J3357">
            <v>40856</v>
          </cell>
        </row>
        <row r="3358">
          <cell r="J3358">
            <v>40857</v>
          </cell>
        </row>
        <row r="3359">
          <cell r="J3359">
            <v>40858</v>
          </cell>
        </row>
        <row r="3360">
          <cell r="J3360">
            <v>40861</v>
          </cell>
        </row>
        <row r="3361">
          <cell r="J3361">
            <v>40862</v>
          </cell>
        </row>
        <row r="3362">
          <cell r="J3362">
            <v>40863</v>
          </cell>
        </row>
        <row r="3363">
          <cell r="J3363">
            <v>40864</v>
          </cell>
        </row>
        <row r="3364">
          <cell r="J3364">
            <v>40865</v>
          </cell>
        </row>
        <row r="3365">
          <cell r="J3365">
            <v>40868</v>
          </cell>
        </row>
        <row r="3366">
          <cell r="J3366">
            <v>40869</v>
          </cell>
        </row>
        <row r="3367">
          <cell r="J3367">
            <v>40870</v>
          </cell>
        </row>
        <row r="3368">
          <cell r="J3368">
            <v>40871</v>
          </cell>
        </row>
        <row r="3369">
          <cell r="J3369">
            <v>40872</v>
          </cell>
        </row>
        <row r="3370">
          <cell r="J3370">
            <v>40875</v>
          </cell>
        </row>
        <row r="3371">
          <cell r="J3371">
            <v>40876</v>
          </cell>
        </row>
        <row r="3372">
          <cell r="J3372">
            <v>40877</v>
          </cell>
        </row>
        <row r="3373">
          <cell r="J3373">
            <v>40878</v>
          </cell>
        </row>
        <row r="3374">
          <cell r="J3374">
            <v>40879</v>
          </cell>
        </row>
        <row r="3375">
          <cell r="J3375">
            <v>40882</v>
          </cell>
        </row>
        <row r="3376">
          <cell r="J3376">
            <v>40883</v>
          </cell>
        </row>
        <row r="3377">
          <cell r="J3377">
            <v>40884</v>
          </cell>
        </row>
        <row r="3378">
          <cell r="J3378">
            <v>40885</v>
          </cell>
        </row>
        <row r="3379">
          <cell r="J3379">
            <v>40886</v>
          </cell>
        </row>
        <row r="3380">
          <cell r="J3380">
            <v>40889</v>
          </cell>
        </row>
        <row r="3381">
          <cell r="J3381">
            <v>40890</v>
          </cell>
        </row>
        <row r="3382">
          <cell r="J3382">
            <v>40891</v>
          </cell>
        </row>
        <row r="3383">
          <cell r="J3383">
            <v>40892</v>
          </cell>
        </row>
        <row r="3384">
          <cell r="J3384">
            <v>40893</v>
          </cell>
        </row>
        <row r="3385">
          <cell r="J3385">
            <v>40896</v>
          </cell>
        </row>
        <row r="3386">
          <cell r="J3386">
            <v>40897</v>
          </cell>
        </row>
        <row r="3387">
          <cell r="J3387">
            <v>40898</v>
          </cell>
        </row>
        <row r="3388">
          <cell r="J3388">
            <v>40899</v>
          </cell>
        </row>
        <row r="3389">
          <cell r="J3389">
            <v>40900</v>
          </cell>
        </row>
        <row r="3390">
          <cell r="J3390">
            <v>40903</v>
          </cell>
        </row>
        <row r="3391">
          <cell r="J3391">
            <v>40904</v>
          </cell>
        </row>
        <row r="3392">
          <cell r="J3392">
            <v>40905</v>
          </cell>
        </row>
        <row r="3393">
          <cell r="J3393">
            <v>40906</v>
          </cell>
        </row>
        <row r="3394">
          <cell r="J3394">
            <v>40907</v>
          </cell>
        </row>
        <row r="3395">
          <cell r="J3395">
            <v>40910</v>
          </cell>
        </row>
        <row r="3396">
          <cell r="J3396">
            <v>40911</v>
          </cell>
        </row>
        <row r="3397">
          <cell r="J3397">
            <v>40912</v>
          </cell>
        </row>
        <row r="3398">
          <cell r="J3398">
            <v>40913</v>
          </cell>
        </row>
        <row r="3399">
          <cell r="J3399">
            <v>40914</v>
          </cell>
        </row>
        <row r="3400">
          <cell r="J3400">
            <v>40917</v>
          </cell>
        </row>
        <row r="3401">
          <cell r="J3401">
            <v>40918</v>
          </cell>
        </row>
        <row r="3402">
          <cell r="J3402">
            <v>40919</v>
          </cell>
        </row>
        <row r="3403">
          <cell r="J3403">
            <v>40920</v>
          </cell>
        </row>
        <row r="3404">
          <cell r="J3404">
            <v>40921</v>
          </cell>
        </row>
        <row r="3405">
          <cell r="J3405">
            <v>40924</v>
          </cell>
        </row>
        <row r="3406">
          <cell r="J3406">
            <v>40925</v>
          </cell>
        </row>
        <row r="3407">
          <cell r="J3407">
            <v>40926</v>
          </cell>
        </row>
        <row r="3408">
          <cell r="J3408">
            <v>40927</v>
          </cell>
        </row>
        <row r="3409">
          <cell r="J3409">
            <v>40928</v>
          </cell>
        </row>
        <row r="3410">
          <cell r="J3410">
            <v>40931</v>
          </cell>
        </row>
        <row r="3411">
          <cell r="J3411">
            <v>40932</v>
          </cell>
        </row>
        <row r="3412">
          <cell r="J3412">
            <v>40933</v>
          </cell>
        </row>
        <row r="3413">
          <cell r="J3413">
            <v>40934</v>
          </cell>
        </row>
        <row r="3414">
          <cell r="J3414">
            <v>40935</v>
          </cell>
        </row>
        <row r="3415">
          <cell r="J3415">
            <v>40938</v>
          </cell>
        </row>
        <row r="3416">
          <cell r="J3416">
            <v>40939</v>
          </cell>
        </row>
        <row r="3417">
          <cell r="J3417">
            <v>40940</v>
          </cell>
        </row>
        <row r="3418">
          <cell r="J3418">
            <v>40941</v>
          </cell>
        </row>
        <row r="3419">
          <cell r="J3419">
            <v>40942</v>
          </cell>
        </row>
        <row r="3420">
          <cell r="J3420">
            <v>40945</v>
          </cell>
        </row>
        <row r="3421">
          <cell r="J3421">
            <v>40946</v>
          </cell>
        </row>
        <row r="3422">
          <cell r="J3422">
            <v>40947</v>
          </cell>
        </row>
        <row r="3423">
          <cell r="J3423">
            <v>40948</v>
          </cell>
        </row>
        <row r="3424">
          <cell r="J3424">
            <v>40949</v>
          </cell>
        </row>
        <row r="3425">
          <cell r="J3425">
            <v>40952</v>
          </cell>
        </row>
        <row r="3426">
          <cell r="J3426">
            <v>40953</v>
          </cell>
        </row>
        <row r="3427">
          <cell r="J3427">
            <v>40954</v>
          </cell>
        </row>
        <row r="3428">
          <cell r="J3428">
            <v>40955</v>
          </cell>
        </row>
        <row r="3429">
          <cell r="J3429">
            <v>40956</v>
          </cell>
        </row>
        <row r="3430">
          <cell r="J3430">
            <v>40959</v>
          </cell>
        </row>
        <row r="3431">
          <cell r="J3431">
            <v>40960</v>
          </cell>
        </row>
        <row r="3432">
          <cell r="J3432">
            <v>40961</v>
          </cell>
        </row>
        <row r="3433">
          <cell r="J3433">
            <v>40962</v>
          </cell>
        </row>
        <row r="3434">
          <cell r="J3434">
            <v>40963</v>
          </cell>
        </row>
        <row r="3435">
          <cell r="J3435">
            <v>40966</v>
          </cell>
        </row>
        <row r="3436">
          <cell r="J3436">
            <v>40967</v>
          </cell>
        </row>
        <row r="3437">
          <cell r="J3437">
            <v>40968</v>
          </cell>
        </row>
        <row r="3438">
          <cell r="J3438">
            <v>40969</v>
          </cell>
        </row>
        <row r="3439">
          <cell r="J3439">
            <v>40970</v>
          </cell>
        </row>
        <row r="3440">
          <cell r="J3440">
            <v>40973</v>
          </cell>
        </row>
        <row r="3441">
          <cell r="J3441">
            <v>40974</v>
          </cell>
        </row>
        <row r="3442">
          <cell r="J3442">
            <v>40975</v>
          </cell>
        </row>
        <row r="3443">
          <cell r="J3443">
            <v>40976</v>
          </cell>
        </row>
        <row r="3444">
          <cell r="J3444">
            <v>40977</v>
          </cell>
        </row>
        <row r="3445">
          <cell r="J3445">
            <v>40980</v>
          </cell>
        </row>
        <row r="3446">
          <cell r="J3446">
            <v>40981</v>
          </cell>
        </row>
        <row r="3447">
          <cell r="J3447">
            <v>40982</v>
          </cell>
        </row>
        <row r="3448">
          <cell r="J3448">
            <v>40983</v>
          </cell>
        </row>
        <row r="3449">
          <cell r="J3449">
            <v>40984</v>
          </cell>
        </row>
        <row r="3450">
          <cell r="J3450">
            <v>40987</v>
          </cell>
        </row>
        <row r="3451">
          <cell r="J3451">
            <v>40988</v>
          </cell>
        </row>
        <row r="3452">
          <cell r="J3452">
            <v>40989</v>
          </cell>
        </row>
        <row r="3453">
          <cell r="J3453">
            <v>40990</v>
          </cell>
        </row>
        <row r="3454">
          <cell r="J3454">
            <v>40991</v>
          </cell>
        </row>
        <row r="3455">
          <cell r="J3455">
            <v>40994</v>
          </cell>
        </row>
        <row r="3456">
          <cell r="J3456">
            <v>40995</v>
          </cell>
        </row>
        <row r="3457">
          <cell r="J3457">
            <v>40996</v>
          </cell>
        </row>
        <row r="3458">
          <cell r="J3458">
            <v>40997</v>
          </cell>
        </row>
        <row r="3459">
          <cell r="J3459">
            <v>40998</v>
          </cell>
        </row>
        <row r="3460">
          <cell r="J3460">
            <v>41001</v>
          </cell>
        </row>
        <row r="3461">
          <cell r="J3461">
            <v>41002</v>
          </cell>
        </row>
        <row r="3462">
          <cell r="J3462">
            <v>41003</v>
          </cell>
        </row>
        <row r="3463">
          <cell r="J3463">
            <v>41004</v>
          </cell>
        </row>
        <row r="3464">
          <cell r="J3464">
            <v>41005</v>
          </cell>
        </row>
        <row r="3465">
          <cell r="J3465">
            <v>41008</v>
          </cell>
        </row>
        <row r="3466">
          <cell r="J3466">
            <v>41009</v>
          </cell>
        </row>
        <row r="3467">
          <cell r="J3467">
            <v>41010</v>
          </cell>
        </row>
        <row r="3468">
          <cell r="J3468">
            <v>41011</v>
          </cell>
        </row>
        <row r="3469">
          <cell r="J3469">
            <v>41012</v>
          </cell>
        </row>
        <row r="3470">
          <cell r="J3470">
            <v>41015</v>
          </cell>
        </row>
        <row r="3471">
          <cell r="J3471">
            <v>41016</v>
          </cell>
        </row>
        <row r="3472">
          <cell r="J3472">
            <v>41017</v>
          </cell>
        </row>
        <row r="3473">
          <cell r="J3473">
            <v>41018</v>
          </cell>
        </row>
        <row r="3474">
          <cell r="J3474">
            <v>41019</v>
          </cell>
        </row>
        <row r="3475">
          <cell r="J3475">
            <v>41022</v>
          </cell>
        </row>
        <row r="3476">
          <cell r="J3476">
            <v>41023</v>
          </cell>
        </row>
        <row r="3477">
          <cell r="J3477">
            <v>41024</v>
          </cell>
        </row>
        <row r="3478">
          <cell r="J3478">
            <v>41025</v>
          </cell>
        </row>
        <row r="3479">
          <cell r="J3479">
            <v>41026</v>
          </cell>
        </row>
        <row r="3480">
          <cell r="J3480">
            <v>41029</v>
          </cell>
        </row>
        <row r="3481">
          <cell r="J3481">
            <v>41030</v>
          </cell>
        </row>
        <row r="3482">
          <cell r="J3482">
            <v>41031</v>
          </cell>
        </row>
        <row r="3483">
          <cell r="J3483">
            <v>41032</v>
          </cell>
        </row>
        <row r="3484">
          <cell r="J3484">
            <v>41033</v>
          </cell>
        </row>
        <row r="3485">
          <cell r="J3485">
            <v>41036</v>
          </cell>
        </row>
        <row r="3486">
          <cell r="J3486">
            <v>41037</v>
          </cell>
        </row>
        <row r="3487">
          <cell r="J3487">
            <v>41038</v>
          </cell>
        </row>
        <row r="3488">
          <cell r="J3488">
            <v>41039</v>
          </cell>
        </row>
        <row r="3489">
          <cell r="J3489">
            <v>41040</v>
          </cell>
        </row>
        <row r="3490">
          <cell r="J3490">
            <v>41043</v>
          </cell>
        </row>
        <row r="3491">
          <cell r="J3491">
            <v>41044</v>
          </cell>
        </row>
        <row r="3492">
          <cell r="J3492">
            <v>41045</v>
          </cell>
        </row>
        <row r="3493">
          <cell r="J3493">
            <v>41046</v>
          </cell>
        </row>
        <row r="3494">
          <cell r="J3494">
            <v>41047</v>
          </cell>
        </row>
        <row r="3495">
          <cell r="J3495">
            <v>41050</v>
          </cell>
        </row>
        <row r="3496">
          <cell r="J3496">
            <v>41051</v>
          </cell>
        </row>
        <row r="3497">
          <cell r="J3497">
            <v>41052</v>
          </cell>
        </row>
        <row r="3498">
          <cell r="J3498">
            <v>41053</v>
          </cell>
        </row>
        <row r="3499">
          <cell r="J3499">
            <v>41054</v>
          </cell>
        </row>
        <row r="3500">
          <cell r="J3500">
            <v>41057</v>
          </cell>
        </row>
        <row r="3501">
          <cell r="J3501">
            <v>41058</v>
          </cell>
        </row>
        <row r="3502">
          <cell r="J3502">
            <v>41059</v>
          </cell>
        </row>
        <row r="3503">
          <cell r="J3503">
            <v>41060</v>
          </cell>
        </row>
        <row r="3504">
          <cell r="J3504">
            <v>41061</v>
          </cell>
        </row>
        <row r="3505">
          <cell r="J3505">
            <v>41064</v>
          </cell>
        </row>
        <row r="3506">
          <cell r="J3506">
            <v>41065</v>
          </cell>
        </row>
        <row r="3507">
          <cell r="J3507">
            <v>41066</v>
          </cell>
        </row>
        <row r="3508">
          <cell r="J3508">
            <v>41067</v>
          </cell>
        </row>
        <row r="3509">
          <cell r="J3509">
            <v>41068</v>
          </cell>
        </row>
        <row r="3510">
          <cell r="J3510">
            <v>41071</v>
          </cell>
        </row>
        <row r="3511">
          <cell r="J3511">
            <v>41072</v>
          </cell>
        </row>
        <row r="3512">
          <cell r="J3512">
            <v>41073</v>
          </cell>
        </row>
        <row r="3513">
          <cell r="J3513">
            <v>41074</v>
          </cell>
        </row>
        <row r="3514">
          <cell r="J3514">
            <v>41075</v>
          </cell>
        </row>
        <row r="3515">
          <cell r="J3515">
            <v>41078</v>
          </cell>
        </row>
        <row r="3516">
          <cell r="J3516">
            <v>41079</v>
          </cell>
        </row>
        <row r="3517">
          <cell r="J3517">
            <v>41080</v>
          </cell>
        </row>
        <row r="3518">
          <cell r="J3518">
            <v>41081</v>
          </cell>
        </row>
        <row r="3519">
          <cell r="J3519">
            <v>41082</v>
          </cell>
        </row>
        <row r="3520">
          <cell r="J3520">
            <v>41085</v>
          </cell>
        </row>
        <row r="3521">
          <cell r="J3521">
            <v>41086</v>
          </cell>
        </row>
        <row r="3522">
          <cell r="J3522">
            <v>41087</v>
          </cell>
        </row>
        <row r="3523">
          <cell r="J3523">
            <v>41088</v>
          </cell>
        </row>
        <row r="3524">
          <cell r="J3524">
            <v>41089</v>
          </cell>
        </row>
        <row r="3525">
          <cell r="J3525">
            <v>41092</v>
          </cell>
        </row>
        <row r="3526">
          <cell r="J3526">
            <v>41093</v>
          </cell>
        </row>
        <row r="3527">
          <cell r="J3527">
            <v>41094</v>
          </cell>
        </row>
        <row r="3528">
          <cell r="J3528">
            <v>41095</v>
          </cell>
        </row>
        <row r="3529">
          <cell r="J3529">
            <v>41096</v>
          </cell>
        </row>
        <row r="3530">
          <cell r="J3530">
            <v>41099</v>
          </cell>
        </row>
        <row r="3531">
          <cell r="J3531">
            <v>41100</v>
          </cell>
        </row>
        <row r="3532">
          <cell r="J3532">
            <v>41101</v>
          </cell>
        </row>
        <row r="3533">
          <cell r="J3533">
            <v>41102</v>
          </cell>
        </row>
        <row r="3534">
          <cell r="J3534">
            <v>41103</v>
          </cell>
        </row>
        <row r="3535">
          <cell r="J3535">
            <v>41106</v>
          </cell>
        </row>
        <row r="3536">
          <cell r="J3536">
            <v>41107</v>
          </cell>
        </row>
        <row r="3537">
          <cell r="J3537">
            <v>41108</v>
          </cell>
        </row>
        <row r="3538">
          <cell r="J3538">
            <v>41109</v>
          </cell>
        </row>
        <row r="3539">
          <cell r="J3539">
            <v>41110</v>
          </cell>
        </row>
        <row r="3540">
          <cell r="J3540">
            <v>41113</v>
          </cell>
        </row>
        <row r="3541">
          <cell r="J3541">
            <v>41114</v>
          </cell>
        </row>
        <row r="3542">
          <cell r="J3542">
            <v>41115</v>
          </cell>
        </row>
        <row r="3543">
          <cell r="J3543">
            <v>41116</v>
          </cell>
        </row>
        <row r="3544">
          <cell r="J3544">
            <v>41117</v>
          </cell>
        </row>
        <row r="3545">
          <cell r="J3545">
            <v>41120</v>
          </cell>
        </row>
        <row r="3546">
          <cell r="J3546">
            <v>41121</v>
          </cell>
        </row>
        <row r="3547">
          <cell r="J3547">
            <v>41122</v>
          </cell>
        </row>
        <row r="3548">
          <cell r="J3548">
            <v>41123</v>
          </cell>
        </row>
        <row r="3549">
          <cell r="J3549">
            <v>41124</v>
          </cell>
        </row>
        <row r="3550">
          <cell r="J3550">
            <v>41127</v>
          </cell>
        </row>
        <row r="3551">
          <cell r="J3551">
            <v>41128</v>
          </cell>
        </row>
        <row r="3552">
          <cell r="J3552">
            <v>41129</v>
          </cell>
        </row>
        <row r="3553">
          <cell r="J3553">
            <v>41130</v>
          </cell>
        </row>
        <row r="3554">
          <cell r="J3554">
            <v>41131</v>
          </cell>
        </row>
        <row r="3555">
          <cell r="J3555">
            <v>41134</v>
          </cell>
        </row>
        <row r="3556">
          <cell r="J3556">
            <v>41135</v>
          </cell>
        </row>
        <row r="3557">
          <cell r="J3557">
            <v>41136</v>
          </cell>
        </row>
        <row r="3558">
          <cell r="J3558">
            <v>41137</v>
          </cell>
        </row>
        <row r="3559">
          <cell r="J3559">
            <v>41138</v>
          </cell>
        </row>
        <row r="3560">
          <cell r="J3560">
            <v>41141</v>
          </cell>
        </row>
        <row r="3561">
          <cell r="J3561">
            <v>41142</v>
          </cell>
        </row>
        <row r="3562">
          <cell r="J3562">
            <v>41143</v>
          </cell>
        </row>
        <row r="3563">
          <cell r="J3563">
            <v>41144</v>
          </cell>
        </row>
        <row r="3564">
          <cell r="J3564">
            <v>41145</v>
          </cell>
        </row>
        <row r="3565">
          <cell r="J3565">
            <v>41148</v>
          </cell>
        </row>
        <row r="3566">
          <cell r="J3566">
            <v>41149</v>
          </cell>
        </row>
        <row r="3567">
          <cell r="J3567">
            <v>41150</v>
          </cell>
        </row>
        <row r="3568">
          <cell r="J3568">
            <v>41151</v>
          </cell>
        </row>
        <row r="3569">
          <cell r="J3569">
            <v>41152</v>
          </cell>
        </row>
        <row r="3570">
          <cell r="J3570">
            <v>41155</v>
          </cell>
        </row>
        <row r="3571">
          <cell r="J3571">
            <v>41156</v>
          </cell>
        </row>
        <row r="3572">
          <cell r="J3572">
            <v>41157</v>
          </cell>
        </row>
        <row r="3573">
          <cell r="J3573">
            <v>41158</v>
          </cell>
        </row>
        <row r="3574">
          <cell r="J3574">
            <v>41159</v>
          </cell>
        </row>
        <row r="3575">
          <cell r="J3575">
            <v>41162</v>
          </cell>
        </row>
        <row r="3576">
          <cell r="J3576">
            <v>41163</v>
          </cell>
        </row>
        <row r="3577">
          <cell r="J3577">
            <v>41164</v>
          </cell>
        </row>
        <row r="3578">
          <cell r="J3578">
            <v>41165</v>
          </cell>
        </row>
        <row r="3579">
          <cell r="J3579">
            <v>41166</v>
          </cell>
        </row>
        <row r="3580">
          <cell r="J3580">
            <v>41169</v>
          </cell>
        </row>
        <row r="3581">
          <cell r="J3581">
            <v>41170</v>
          </cell>
        </row>
        <row r="3582">
          <cell r="J3582">
            <v>41171</v>
          </cell>
        </row>
        <row r="3583">
          <cell r="J3583">
            <v>41172</v>
          </cell>
        </row>
        <row r="3584">
          <cell r="J3584">
            <v>41173</v>
          </cell>
        </row>
        <row r="3585">
          <cell r="J3585">
            <v>41176</v>
          </cell>
        </row>
        <row r="3586">
          <cell r="J3586">
            <v>41177</v>
          </cell>
        </row>
        <row r="3587">
          <cell r="J3587">
            <v>41178</v>
          </cell>
        </row>
        <row r="3588">
          <cell r="J3588">
            <v>41179</v>
          </cell>
        </row>
        <row r="3589">
          <cell r="J3589">
            <v>41180</v>
          </cell>
        </row>
        <row r="3590">
          <cell r="J3590">
            <v>41183</v>
          </cell>
        </row>
        <row r="3591">
          <cell r="J3591">
            <v>41184</v>
          </cell>
        </row>
        <row r="3592">
          <cell r="J3592">
            <v>41185</v>
          </cell>
        </row>
        <row r="3593">
          <cell r="J3593">
            <v>41186</v>
          </cell>
        </row>
        <row r="3594">
          <cell r="J3594">
            <v>41187</v>
          </cell>
        </row>
        <row r="3595">
          <cell r="J3595">
            <v>41190</v>
          </cell>
        </row>
        <row r="3596">
          <cell r="J3596">
            <v>41191</v>
          </cell>
        </row>
        <row r="3597">
          <cell r="J3597">
            <v>41192</v>
          </cell>
        </row>
        <row r="3598">
          <cell r="J3598">
            <v>41193</v>
          </cell>
        </row>
        <row r="3599">
          <cell r="J3599">
            <v>41194</v>
          </cell>
        </row>
        <row r="3600">
          <cell r="J3600">
            <v>41197</v>
          </cell>
        </row>
        <row r="3601">
          <cell r="J3601">
            <v>41198</v>
          </cell>
        </row>
        <row r="3602">
          <cell r="J3602">
            <v>41199</v>
          </cell>
        </row>
        <row r="3603">
          <cell r="J3603">
            <v>41200</v>
          </cell>
        </row>
        <row r="3604">
          <cell r="J3604">
            <v>41201</v>
          </cell>
        </row>
        <row r="3605">
          <cell r="J3605">
            <v>41204</v>
          </cell>
        </row>
        <row r="3606">
          <cell r="J3606">
            <v>41205</v>
          </cell>
        </row>
        <row r="3607">
          <cell r="J3607">
            <v>41206</v>
          </cell>
        </row>
        <row r="3608">
          <cell r="J3608">
            <v>41207</v>
          </cell>
        </row>
        <row r="3609">
          <cell r="J3609">
            <v>41208</v>
          </cell>
        </row>
        <row r="3610">
          <cell r="J3610">
            <v>41211</v>
          </cell>
        </row>
        <row r="3611">
          <cell r="J3611">
            <v>41212</v>
          </cell>
        </row>
        <row r="3612">
          <cell r="J3612">
            <v>41213</v>
          </cell>
        </row>
        <row r="3613">
          <cell r="J3613">
            <v>41214</v>
          </cell>
        </row>
        <row r="3614">
          <cell r="J3614">
            <v>41215</v>
          </cell>
        </row>
        <row r="3615">
          <cell r="J3615">
            <v>41218</v>
          </cell>
        </row>
        <row r="3616">
          <cell r="J3616">
            <v>41219</v>
          </cell>
        </row>
        <row r="3617">
          <cell r="J3617">
            <v>41220</v>
          </cell>
        </row>
        <row r="3618">
          <cell r="J3618">
            <v>41221</v>
          </cell>
        </row>
        <row r="3619">
          <cell r="J3619">
            <v>41222</v>
          </cell>
        </row>
        <row r="3620">
          <cell r="J3620">
            <v>41225</v>
          </cell>
        </row>
        <row r="3621">
          <cell r="J3621">
            <v>41226</v>
          </cell>
        </row>
        <row r="3622">
          <cell r="J3622">
            <v>41227</v>
          </cell>
        </row>
        <row r="3623">
          <cell r="J3623">
            <v>41228</v>
          </cell>
        </row>
        <row r="3624">
          <cell r="J3624">
            <v>41229</v>
          </cell>
        </row>
        <row r="3625">
          <cell r="J3625">
            <v>41232</v>
          </cell>
        </row>
        <row r="3626">
          <cell r="J3626">
            <v>41233</v>
          </cell>
        </row>
        <row r="3627">
          <cell r="J3627">
            <v>41234</v>
          </cell>
        </row>
        <row r="3628">
          <cell r="J3628">
            <v>41235</v>
          </cell>
        </row>
        <row r="3629">
          <cell r="J3629">
            <v>41236</v>
          </cell>
        </row>
        <row r="3630">
          <cell r="J3630">
            <v>41239</v>
          </cell>
        </row>
        <row r="3631">
          <cell r="J3631">
            <v>41240</v>
          </cell>
        </row>
        <row r="3632">
          <cell r="J3632">
            <v>41241</v>
          </cell>
        </row>
        <row r="3633">
          <cell r="J3633">
            <v>41242</v>
          </cell>
        </row>
        <row r="3634">
          <cell r="J3634">
            <v>41243</v>
          </cell>
        </row>
        <row r="3635">
          <cell r="J3635">
            <v>41246</v>
          </cell>
        </row>
        <row r="3636">
          <cell r="J3636">
            <v>41247</v>
          </cell>
        </row>
        <row r="3637">
          <cell r="J3637">
            <v>41248</v>
          </cell>
        </row>
        <row r="3638">
          <cell r="J3638">
            <v>41249</v>
          </cell>
        </row>
        <row r="3639">
          <cell r="J3639">
            <v>41250</v>
          </cell>
        </row>
        <row r="3640">
          <cell r="J3640">
            <v>41253</v>
          </cell>
        </row>
        <row r="3641">
          <cell r="J3641">
            <v>41254</v>
          </cell>
        </row>
        <row r="3642">
          <cell r="J3642">
            <v>41255</v>
          </cell>
        </row>
        <row r="3643">
          <cell r="J3643">
            <v>41256</v>
          </cell>
        </row>
        <row r="3644">
          <cell r="J3644">
            <v>41257</v>
          </cell>
        </row>
        <row r="3645">
          <cell r="J3645">
            <v>41260</v>
          </cell>
        </row>
        <row r="3646">
          <cell r="J3646">
            <v>41261</v>
          </cell>
        </row>
        <row r="3647">
          <cell r="J3647">
            <v>41262</v>
          </cell>
        </row>
        <row r="3648">
          <cell r="J3648">
            <v>41263</v>
          </cell>
        </row>
        <row r="3649">
          <cell r="J3649">
            <v>41264</v>
          </cell>
        </row>
        <row r="3650">
          <cell r="J3650">
            <v>41267</v>
          </cell>
        </row>
        <row r="3651">
          <cell r="J3651">
            <v>41268</v>
          </cell>
        </row>
        <row r="3652">
          <cell r="J3652">
            <v>41269</v>
          </cell>
        </row>
        <row r="3653">
          <cell r="J3653">
            <v>41270</v>
          </cell>
        </row>
        <row r="3654">
          <cell r="J3654">
            <v>41271</v>
          </cell>
        </row>
        <row r="3655">
          <cell r="J3655">
            <v>41274</v>
          </cell>
        </row>
        <row r="3656">
          <cell r="J3656">
            <v>41275</v>
          </cell>
        </row>
        <row r="3657">
          <cell r="J3657">
            <v>41276</v>
          </cell>
        </row>
        <row r="3658">
          <cell r="J3658">
            <v>41277</v>
          </cell>
        </row>
        <row r="3659">
          <cell r="J3659">
            <v>41278</v>
          </cell>
        </row>
        <row r="3660">
          <cell r="J3660">
            <v>41281</v>
          </cell>
        </row>
        <row r="3661">
          <cell r="J3661">
            <v>41282</v>
          </cell>
        </row>
        <row r="3662">
          <cell r="J3662">
            <v>41283</v>
          </cell>
        </row>
        <row r="3663">
          <cell r="J3663">
            <v>41284</v>
          </cell>
        </row>
        <row r="3664">
          <cell r="J3664">
            <v>41285</v>
          </cell>
        </row>
        <row r="3665">
          <cell r="J3665">
            <v>41288</v>
          </cell>
        </row>
        <row r="3666">
          <cell r="J3666">
            <v>41289</v>
          </cell>
        </row>
        <row r="3667">
          <cell r="J3667">
            <v>41290</v>
          </cell>
        </row>
        <row r="3668">
          <cell r="J3668">
            <v>41291</v>
          </cell>
        </row>
        <row r="3669">
          <cell r="J3669">
            <v>41292</v>
          </cell>
        </row>
        <row r="3670">
          <cell r="J3670">
            <v>41295</v>
          </cell>
        </row>
        <row r="3671">
          <cell r="J3671">
            <v>41296</v>
          </cell>
        </row>
        <row r="3672">
          <cell r="J3672">
            <v>41297</v>
          </cell>
        </row>
        <row r="3673">
          <cell r="J3673">
            <v>41298</v>
          </cell>
        </row>
        <row r="3674">
          <cell r="J3674">
            <v>41299</v>
          </cell>
        </row>
        <row r="3675">
          <cell r="J3675">
            <v>41302</v>
          </cell>
        </row>
        <row r="3676">
          <cell r="J3676">
            <v>41303</v>
          </cell>
        </row>
        <row r="3677">
          <cell r="J3677">
            <v>41304</v>
          </cell>
        </row>
        <row r="3678">
          <cell r="J3678">
            <v>41305</v>
          </cell>
        </row>
        <row r="3679">
          <cell r="J3679">
            <v>41306</v>
          </cell>
        </row>
        <row r="3680">
          <cell r="J3680">
            <v>41309</v>
          </cell>
        </row>
        <row r="3681">
          <cell r="J3681">
            <v>41310</v>
          </cell>
        </row>
        <row r="3682">
          <cell r="J3682">
            <v>41311</v>
          </cell>
        </row>
        <row r="3683">
          <cell r="J3683">
            <v>41312</v>
          </cell>
        </row>
        <row r="3684">
          <cell r="J3684">
            <v>41313</v>
          </cell>
        </row>
        <row r="3685">
          <cell r="J3685">
            <v>41316</v>
          </cell>
        </row>
        <row r="3686">
          <cell r="J3686">
            <v>41317</v>
          </cell>
        </row>
        <row r="3687">
          <cell r="J3687">
            <v>41318</v>
          </cell>
        </row>
        <row r="3688">
          <cell r="J3688">
            <v>41319</v>
          </cell>
        </row>
        <row r="3689">
          <cell r="J3689">
            <v>41320</v>
          </cell>
        </row>
        <row r="3690">
          <cell r="J3690">
            <v>41323</v>
          </cell>
        </row>
        <row r="3691">
          <cell r="J3691">
            <v>41324</v>
          </cell>
        </row>
        <row r="3692">
          <cell r="J3692">
            <v>41325</v>
          </cell>
        </row>
        <row r="3693">
          <cell r="J3693">
            <v>41326</v>
          </cell>
        </row>
        <row r="3694">
          <cell r="J3694">
            <v>41327</v>
          </cell>
        </row>
        <row r="3695">
          <cell r="J3695">
            <v>41330</v>
          </cell>
        </row>
        <row r="3696">
          <cell r="J3696">
            <v>41331</v>
          </cell>
        </row>
        <row r="3697">
          <cell r="J3697">
            <v>41332</v>
          </cell>
        </row>
        <row r="3698">
          <cell r="J3698">
            <v>41333</v>
          </cell>
        </row>
        <row r="3699">
          <cell r="J3699">
            <v>41334</v>
          </cell>
        </row>
        <row r="3700">
          <cell r="J3700">
            <v>41337</v>
          </cell>
        </row>
        <row r="3701">
          <cell r="J3701">
            <v>41338</v>
          </cell>
        </row>
        <row r="3702">
          <cell r="J3702">
            <v>41339</v>
          </cell>
        </row>
        <row r="3703">
          <cell r="J3703">
            <v>41340</v>
          </cell>
        </row>
        <row r="3704">
          <cell r="J3704">
            <v>41341</v>
          </cell>
        </row>
        <row r="3705">
          <cell r="J3705">
            <v>41344</v>
          </cell>
        </row>
        <row r="3706">
          <cell r="J3706">
            <v>41345</v>
          </cell>
        </row>
        <row r="3707">
          <cell r="J3707">
            <v>41346</v>
          </cell>
        </row>
        <row r="3708">
          <cell r="J3708">
            <v>41347</v>
          </cell>
        </row>
        <row r="3709">
          <cell r="J3709">
            <v>41348</v>
          </cell>
        </row>
        <row r="3710">
          <cell r="J3710">
            <v>41351</v>
          </cell>
        </row>
        <row r="3711">
          <cell r="J3711">
            <v>41352</v>
          </cell>
        </row>
        <row r="3712">
          <cell r="J3712">
            <v>41353</v>
          </cell>
        </row>
        <row r="3713">
          <cell r="J3713">
            <v>41354</v>
          </cell>
        </row>
        <row r="3714">
          <cell r="J3714">
            <v>41355</v>
          </cell>
        </row>
        <row r="3715">
          <cell r="J3715">
            <v>41358</v>
          </cell>
        </row>
        <row r="3716">
          <cell r="J3716">
            <v>41359</v>
          </cell>
        </row>
        <row r="3717">
          <cell r="J3717">
            <v>41360</v>
          </cell>
        </row>
        <row r="3718">
          <cell r="J3718">
            <v>41361</v>
          </cell>
        </row>
        <row r="3719">
          <cell r="J3719">
            <v>41362</v>
          </cell>
        </row>
        <row r="3720">
          <cell r="J3720">
            <v>41365</v>
          </cell>
        </row>
        <row r="3721">
          <cell r="J3721">
            <v>41366</v>
          </cell>
        </row>
        <row r="3722">
          <cell r="J3722">
            <v>41367</v>
          </cell>
        </row>
        <row r="3723">
          <cell r="J3723">
            <v>41368</v>
          </cell>
        </row>
        <row r="3724">
          <cell r="J3724">
            <v>41369</v>
          </cell>
        </row>
        <row r="3725">
          <cell r="J3725">
            <v>41372</v>
          </cell>
        </row>
        <row r="3726">
          <cell r="J3726">
            <v>41373</v>
          </cell>
        </row>
        <row r="3727">
          <cell r="J3727">
            <v>41374</v>
          </cell>
        </row>
        <row r="3728">
          <cell r="J3728">
            <v>41375</v>
          </cell>
        </row>
        <row r="3729">
          <cell r="J3729">
            <v>41376</v>
          </cell>
        </row>
        <row r="3730">
          <cell r="J3730">
            <v>41379</v>
          </cell>
        </row>
        <row r="3731">
          <cell r="J3731">
            <v>41380</v>
          </cell>
        </row>
        <row r="3732">
          <cell r="J3732">
            <v>41381</v>
          </cell>
        </row>
        <row r="3733">
          <cell r="J3733">
            <v>41382</v>
          </cell>
        </row>
        <row r="3734">
          <cell r="J3734">
            <v>41383</v>
          </cell>
        </row>
        <row r="3735">
          <cell r="J3735">
            <v>41386</v>
          </cell>
        </row>
        <row r="3736">
          <cell r="J3736">
            <v>41387</v>
          </cell>
        </row>
        <row r="3737">
          <cell r="J3737">
            <v>41388</v>
          </cell>
        </row>
        <row r="3738">
          <cell r="J3738">
            <v>41389</v>
          </cell>
        </row>
        <row r="3739">
          <cell r="J3739">
            <v>41390</v>
          </cell>
        </row>
        <row r="3740">
          <cell r="J3740">
            <v>41393</v>
          </cell>
        </row>
        <row r="3741">
          <cell r="J3741">
            <v>41394</v>
          </cell>
        </row>
        <row r="3742">
          <cell r="J3742">
            <v>41395</v>
          </cell>
        </row>
        <row r="3743">
          <cell r="J3743">
            <v>41396</v>
          </cell>
        </row>
        <row r="3744">
          <cell r="J3744">
            <v>41397</v>
          </cell>
        </row>
        <row r="3745">
          <cell r="J3745">
            <v>41400</v>
          </cell>
        </row>
        <row r="3746">
          <cell r="J3746">
            <v>41401</v>
          </cell>
        </row>
        <row r="3747">
          <cell r="J3747">
            <v>41402</v>
          </cell>
        </row>
        <row r="3748">
          <cell r="J3748">
            <v>41403</v>
          </cell>
        </row>
        <row r="3749">
          <cell r="J3749">
            <v>41404</v>
          </cell>
        </row>
        <row r="3750">
          <cell r="J3750">
            <v>41407</v>
          </cell>
        </row>
        <row r="3751">
          <cell r="J3751">
            <v>41408</v>
          </cell>
        </row>
        <row r="3752">
          <cell r="J3752">
            <v>41409</v>
          </cell>
        </row>
        <row r="3753">
          <cell r="J3753">
            <v>41410</v>
          </cell>
        </row>
        <row r="3754">
          <cell r="J3754">
            <v>41411</v>
          </cell>
        </row>
        <row r="3755">
          <cell r="J3755">
            <v>41414</v>
          </cell>
        </row>
        <row r="3756">
          <cell r="J3756">
            <v>41415</v>
          </cell>
        </row>
        <row r="3757">
          <cell r="J3757">
            <v>41416</v>
          </cell>
        </row>
        <row r="3758">
          <cell r="J3758">
            <v>41417</v>
          </cell>
        </row>
        <row r="3759">
          <cell r="J3759">
            <v>41418</v>
          </cell>
        </row>
        <row r="3760">
          <cell r="J3760">
            <v>41421</v>
          </cell>
        </row>
        <row r="3761">
          <cell r="J3761">
            <v>41422</v>
          </cell>
        </row>
        <row r="3762">
          <cell r="J3762">
            <v>41423</v>
          </cell>
        </row>
        <row r="3763">
          <cell r="J3763">
            <v>41424</v>
          </cell>
        </row>
        <row r="3764">
          <cell r="J3764">
            <v>41425</v>
          </cell>
        </row>
        <row r="3765">
          <cell r="J3765">
            <v>41428</v>
          </cell>
        </row>
        <row r="3766">
          <cell r="J3766">
            <v>41429</v>
          </cell>
        </row>
        <row r="3767">
          <cell r="J3767">
            <v>41430</v>
          </cell>
        </row>
        <row r="3768">
          <cell r="J3768">
            <v>41431</v>
          </cell>
        </row>
        <row r="3769">
          <cell r="J3769">
            <v>41432</v>
          </cell>
        </row>
        <row r="3770">
          <cell r="J3770">
            <v>41435</v>
          </cell>
        </row>
        <row r="3771">
          <cell r="J3771">
            <v>41436</v>
          </cell>
        </row>
        <row r="3772">
          <cell r="J3772">
            <v>41437</v>
          </cell>
        </row>
        <row r="3773">
          <cell r="J3773">
            <v>41438</v>
          </cell>
        </row>
        <row r="3774">
          <cell r="J3774">
            <v>41439</v>
          </cell>
        </row>
        <row r="3775">
          <cell r="J3775">
            <v>41442</v>
          </cell>
        </row>
        <row r="3776">
          <cell r="J3776">
            <v>41443</v>
          </cell>
        </row>
        <row r="3777">
          <cell r="J3777">
            <v>41444</v>
          </cell>
        </row>
        <row r="3778">
          <cell r="J3778">
            <v>41445</v>
          </cell>
        </row>
        <row r="3779">
          <cell r="J3779">
            <v>41446</v>
          </cell>
        </row>
        <row r="3780">
          <cell r="J3780">
            <v>41449</v>
          </cell>
        </row>
        <row r="3781">
          <cell r="J3781">
            <v>41450</v>
          </cell>
        </row>
        <row r="3782">
          <cell r="J3782">
            <v>41451</v>
          </cell>
        </row>
        <row r="3783">
          <cell r="J3783">
            <v>41452</v>
          </cell>
        </row>
        <row r="3784">
          <cell r="J3784">
            <v>41453</v>
          </cell>
        </row>
        <row r="3785">
          <cell r="J3785">
            <v>41456</v>
          </cell>
        </row>
        <row r="3786">
          <cell r="J3786">
            <v>41457</v>
          </cell>
        </row>
        <row r="3787">
          <cell r="J3787">
            <v>41458</v>
          </cell>
        </row>
        <row r="3788">
          <cell r="J3788">
            <v>41459</v>
          </cell>
        </row>
        <row r="3789">
          <cell r="J3789">
            <v>41460</v>
          </cell>
        </row>
        <row r="3790">
          <cell r="J3790">
            <v>41463</v>
          </cell>
        </row>
        <row r="3791">
          <cell r="J3791">
            <v>41464</v>
          </cell>
        </row>
        <row r="3792">
          <cell r="J3792">
            <v>41465</v>
          </cell>
        </row>
        <row r="3793">
          <cell r="J3793">
            <v>41466</v>
          </cell>
        </row>
        <row r="3794">
          <cell r="J3794">
            <v>41467</v>
          </cell>
        </row>
        <row r="3795">
          <cell r="J3795">
            <v>41470</v>
          </cell>
        </row>
        <row r="3796">
          <cell r="J3796">
            <v>41471</v>
          </cell>
        </row>
        <row r="3797">
          <cell r="J3797">
            <v>41472</v>
          </cell>
        </row>
        <row r="3798">
          <cell r="J3798">
            <v>41473</v>
          </cell>
        </row>
        <row r="3799">
          <cell r="J3799">
            <v>41474</v>
          </cell>
        </row>
        <row r="3800">
          <cell r="J3800">
            <v>41477</v>
          </cell>
        </row>
        <row r="3801">
          <cell r="J3801">
            <v>41478</v>
          </cell>
        </row>
        <row r="3802">
          <cell r="J3802">
            <v>41479</v>
          </cell>
        </row>
        <row r="3803">
          <cell r="J3803">
            <v>41480</v>
          </cell>
        </row>
        <row r="3804">
          <cell r="J3804">
            <v>41481</v>
          </cell>
        </row>
        <row r="3805">
          <cell r="J3805">
            <v>41484</v>
          </cell>
        </row>
        <row r="3806">
          <cell r="J3806">
            <v>41485</v>
          </cell>
        </row>
        <row r="3807">
          <cell r="J3807">
            <v>41486</v>
          </cell>
        </row>
        <row r="3808">
          <cell r="J3808">
            <v>41487</v>
          </cell>
        </row>
        <row r="3809">
          <cell r="J3809">
            <v>41488</v>
          </cell>
        </row>
        <row r="3810">
          <cell r="J3810">
            <v>41491</v>
          </cell>
        </row>
        <row r="3811">
          <cell r="J3811">
            <v>41492</v>
          </cell>
        </row>
        <row r="3812">
          <cell r="J3812">
            <v>41493</v>
          </cell>
        </row>
        <row r="3813">
          <cell r="J3813">
            <v>41494</v>
          </cell>
        </row>
        <row r="3814">
          <cell r="J3814">
            <v>41495</v>
          </cell>
        </row>
        <row r="3815">
          <cell r="J3815">
            <v>41498</v>
          </cell>
        </row>
        <row r="3816">
          <cell r="J3816">
            <v>41499</v>
          </cell>
        </row>
        <row r="3817">
          <cell r="J3817">
            <v>41500</v>
          </cell>
        </row>
        <row r="3818">
          <cell r="J3818">
            <v>41501</v>
          </cell>
        </row>
        <row r="3819">
          <cell r="J3819">
            <v>41502</v>
          </cell>
        </row>
        <row r="3820">
          <cell r="J3820">
            <v>41505</v>
          </cell>
        </row>
        <row r="3821">
          <cell r="J3821">
            <v>41506</v>
          </cell>
        </row>
        <row r="3822">
          <cell r="J3822">
            <v>41507</v>
          </cell>
        </row>
        <row r="3823">
          <cell r="J3823">
            <v>41508</v>
          </cell>
        </row>
        <row r="3824">
          <cell r="J3824">
            <v>41509</v>
          </cell>
        </row>
        <row r="3825">
          <cell r="J3825">
            <v>41512</v>
          </cell>
        </row>
        <row r="3826">
          <cell r="J3826">
            <v>41513</v>
          </cell>
        </row>
        <row r="3827">
          <cell r="J3827">
            <v>41514</v>
          </cell>
        </row>
        <row r="3828">
          <cell r="J3828">
            <v>41515</v>
          </cell>
        </row>
        <row r="3829">
          <cell r="J3829">
            <v>41516</v>
          </cell>
        </row>
        <row r="3830">
          <cell r="J3830">
            <v>41519</v>
          </cell>
        </row>
        <row r="3831">
          <cell r="J3831">
            <v>41520</v>
          </cell>
        </row>
        <row r="3832">
          <cell r="J3832">
            <v>41521</v>
          </cell>
        </row>
        <row r="3833">
          <cell r="J3833">
            <v>41522</v>
          </cell>
        </row>
        <row r="3834">
          <cell r="J3834">
            <v>41523</v>
          </cell>
        </row>
        <row r="3835">
          <cell r="J3835">
            <v>41526</v>
          </cell>
        </row>
        <row r="3836">
          <cell r="J3836">
            <v>41527</v>
          </cell>
        </row>
        <row r="3837">
          <cell r="J3837">
            <v>41528</v>
          </cell>
        </row>
        <row r="3838">
          <cell r="J3838">
            <v>41529</v>
          </cell>
        </row>
        <row r="3839">
          <cell r="J3839">
            <v>41530</v>
          </cell>
        </row>
        <row r="3840">
          <cell r="J3840">
            <v>41533</v>
          </cell>
        </row>
        <row r="3841">
          <cell r="J3841">
            <v>41534</v>
          </cell>
        </row>
        <row r="3842">
          <cell r="J3842">
            <v>41535</v>
          </cell>
        </row>
        <row r="3843">
          <cell r="J3843">
            <v>41536</v>
          </cell>
        </row>
        <row r="3844">
          <cell r="J3844">
            <v>41537</v>
          </cell>
        </row>
        <row r="3845">
          <cell r="J3845">
            <v>41540</v>
          </cell>
        </row>
        <row r="3846">
          <cell r="J3846">
            <v>41541</v>
          </cell>
        </row>
        <row r="3847">
          <cell r="J3847">
            <v>41542</v>
          </cell>
        </row>
        <row r="3848">
          <cell r="J3848">
            <v>41543</v>
          </cell>
        </row>
        <row r="3849">
          <cell r="J3849">
            <v>41544</v>
          </cell>
        </row>
        <row r="3850">
          <cell r="J3850">
            <v>41547</v>
          </cell>
        </row>
        <row r="3851">
          <cell r="J3851">
            <v>41548</v>
          </cell>
        </row>
        <row r="3852">
          <cell r="J3852">
            <v>41549</v>
          </cell>
        </row>
        <row r="3853">
          <cell r="J3853">
            <v>41550</v>
          </cell>
        </row>
        <row r="3854">
          <cell r="J3854">
            <v>41551</v>
          </cell>
        </row>
        <row r="3855">
          <cell r="J3855">
            <v>41554</v>
          </cell>
        </row>
        <row r="3856">
          <cell r="J3856">
            <v>41555</v>
          </cell>
        </row>
        <row r="3857">
          <cell r="J3857">
            <v>41556</v>
          </cell>
        </row>
        <row r="3858">
          <cell r="J3858">
            <v>41557</v>
          </cell>
        </row>
        <row r="3859">
          <cell r="J3859">
            <v>41558</v>
          </cell>
        </row>
        <row r="3860">
          <cell r="J3860">
            <v>41561</v>
          </cell>
        </row>
        <row r="3861">
          <cell r="J3861">
            <v>41562</v>
          </cell>
        </row>
        <row r="3862">
          <cell r="J3862">
            <v>41563</v>
          </cell>
        </row>
        <row r="3863">
          <cell r="J3863">
            <v>41564</v>
          </cell>
        </row>
        <row r="3864">
          <cell r="J3864">
            <v>41565</v>
          </cell>
        </row>
        <row r="3865">
          <cell r="J3865">
            <v>41568</v>
          </cell>
        </row>
        <row r="3866">
          <cell r="J3866">
            <v>41569</v>
          </cell>
        </row>
        <row r="3867">
          <cell r="J3867">
            <v>41570</v>
          </cell>
        </row>
        <row r="3868">
          <cell r="J3868">
            <v>41571</v>
          </cell>
        </row>
        <row r="3869">
          <cell r="J3869">
            <v>41572</v>
          </cell>
        </row>
        <row r="3870">
          <cell r="J3870">
            <v>41575</v>
          </cell>
        </row>
        <row r="3871">
          <cell r="J3871">
            <v>41576</v>
          </cell>
        </row>
        <row r="3872">
          <cell r="J3872">
            <v>41577</v>
          </cell>
        </row>
        <row r="3873">
          <cell r="J3873">
            <v>41578</v>
          </cell>
        </row>
        <row r="3874">
          <cell r="J3874">
            <v>41579</v>
          </cell>
        </row>
        <row r="3875">
          <cell r="J3875">
            <v>41582</v>
          </cell>
        </row>
        <row r="3876">
          <cell r="J3876">
            <v>41583</v>
          </cell>
        </row>
        <row r="3877">
          <cell r="J3877">
            <v>41584</v>
          </cell>
        </row>
        <row r="3878">
          <cell r="J3878">
            <v>41585</v>
          </cell>
        </row>
        <row r="3879">
          <cell r="J3879">
            <v>41586</v>
          </cell>
        </row>
        <row r="3880">
          <cell r="J3880">
            <v>41589</v>
          </cell>
        </row>
        <row r="3881">
          <cell r="J3881">
            <v>41590</v>
          </cell>
        </row>
        <row r="3882">
          <cell r="J3882">
            <v>41591</v>
          </cell>
        </row>
        <row r="3883">
          <cell r="J3883">
            <v>41592</v>
          </cell>
        </row>
        <row r="3884">
          <cell r="J3884">
            <v>41593</v>
          </cell>
        </row>
        <row r="3885">
          <cell r="J3885">
            <v>41596</v>
          </cell>
        </row>
        <row r="3886">
          <cell r="J3886">
            <v>41597</v>
          </cell>
        </row>
        <row r="3887">
          <cell r="J3887">
            <v>41598</v>
          </cell>
        </row>
        <row r="3888">
          <cell r="J3888">
            <v>41599</v>
          </cell>
        </row>
        <row r="3889">
          <cell r="J3889">
            <v>41600</v>
          </cell>
        </row>
        <row r="3890">
          <cell r="J3890">
            <v>41603</v>
          </cell>
        </row>
        <row r="3891">
          <cell r="J3891">
            <v>41604</v>
          </cell>
        </row>
        <row r="3892">
          <cell r="J3892">
            <v>41605</v>
          </cell>
        </row>
        <row r="3893">
          <cell r="J3893">
            <v>41606</v>
          </cell>
        </row>
        <row r="3894">
          <cell r="J3894">
            <v>41607</v>
          </cell>
        </row>
        <row r="3895">
          <cell r="J3895">
            <v>41610</v>
          </cell>
        </row>
        <row r="3896">
          <cell r="J3896">
            <v>41611</v>
          </cell>
        </row>
        <row r="3897">
          <cell r="J3897">
            <v>41612</v>
          </cell>
        </row>
        <row r="3898">
          <cell r="J3898">
            <v>41613</v>
          </cell>
        </row>
        <row r="3899">
          <cell r="J3899">
            <v>41614</v>
          </cell>
        </row>
        <row r="3900">
          <cell r="J3900">
            <v>41617</v>
          </cell>
        </row>
        <row r="3901">
          <cell r="J3901">
            <v>41618</v>
          </cell>
        </row>
        <row r="3902">
          <cell r="J3902">
            <v>41619</v>
          </cell>
        </row>
        <row r="3903">
          <cell r="J3903">
            <v>41620</v>
          </cell>
        </row>
        <row r="3904">
          <cell r="J3904">
            <v>41621</v>
          </cell>
        </row>
        <row r="3905">
          <cell r="J3905">
            <v>41624</v>
          </cell>
        </row>
        <row r="3906">
          <cell r="J3906">
            <v>41625</v>
          </cell>
        </row>
        <row r="3907">
          <cell r="J3907">
            <v>41626</v>
          </cell>
        </row>
        <row r="3908">
          <cell r="J3908">
            <v>41627</v>
          </cell>
        </row>
        <row r="3909">
          <cell r="J3909">
            <v>41628</v>
          </cell>
        </row>
        <row r="3910">
          <cell r="J3910">
            <v>41631</v>
          </cell>
        </row>
        <row r="3911">
          <cell r="J3911">
            <v>41632</v>
          </cell>
        </row>
        <row r="3912">
          <cell r="J3912">
            <v>41633</v>
          </cell>
        </row>
        <row r="3913">
          <cell r="J3913">
            <v>41634</v>
          </cell>
        </row>
        <row r="3914">
          <cell r="J3914">
            <v>41635</v>
          </cell>
        </row>
        <row r="3915">
          <cell r="J3915">
            <v>41638</v>
          </cell>
        </row>
        <row r="3916">
          <cell r="J3916">
            <v>41639</v>
          </cell>
        </row>
        <row r="3917">
          <cell r="J3917">
            <v>41640</v>
          </cell>
        </row>
        <row r="3918">
          <cell r="J3918">
            <v>41641</v>
          </cell>
        </row>
        <row r="3919">
          <cell r="J3919">
            <v>41642</v>
          </cell>
        </row>
        <row r="3920">
          <cell r="J3920">
            <v>41645</v>
          </cell>
        </row>
        <row r="3921">
          <cell r="J3921">
            <v>41646</v>
          </cell>
        </row>
        <row r="3922">
          <cell r="J3922">
            <v>41647</v>
          </cell>
        </row>
        <row r="3923">
          <cell r="J3923">
            <v>41648</v>
          </cell>
        </row>
        <row r="3924">
          <cell r="J3924">
            <v>41649</v>
          </cell>
        </row>
        <row r="3925">
          <cell r="J3925">
            <v>41652</v>
          </cell>
        </row>
        <row r="3926">
          <cell r="J3926">
            <v>41653</v>
          </cell>
        </row>
        <row r="3927">
          <cell r="J3927">
            <v>41654</v>
          </cell>
        </row>
        <row r="3928">
          <cell r="J3928">
            <v>41655</v>
          </cell>
        </row>
        <row r="3929">
          <cell r="J3929">
            <v>41656</v>
          </cell>
        </row>
        <row r="3930">
          <cell r="J3930">
            <v>41659</v>
          </cell>
        </row>
        <row r="3931">
          <cell r="J3931">
            <v>41660</v>
          </cell>
        </row>
        <row r="3932">
          <cell r="J3932">
            <v>41661</v>
          </cell>
        </row>
        <row r="3933">
          <cell r="J3933">
            <v>41662</v>
          </cell>
        </row>
        <row r="3934">
          <cell r="J3934">
            <v>41663</v>
          </cell>
        </row>
        <row r="3935">
          <cell r="J3935">
            <v>41666</v>
          </cell>
        </row>
        <row r="3936">
          <cell r="J3936">
            <v>41667</v>
          </cell>
        </row>
        <row r="3937">
          <cell r="J3937">
            <v>41668</v>
          </cell>
        </row>
        <row r="3938">
          <cell r="J3938">
            <v>41669</v>
          </cell>
        </row>
        <row r="3939">
          <cell r="J3939">
            <v>41670</v>
          </cell>
        </row>
        <row r="3940">
          <cell r="J3940">
            <v>41673</v>
          </cell>
        </row>
        <row r="3941">
          <cell r="J3941">
            <v>41674</v>
          </cell>
        </row>
        <row r="3942">
          <cell r="J3942">
            <v>41675</v>
          </cell>
        </row>
        <row r="3943">
          <cell r="J3943">
            <v>41676</v>
          </cell>
        </row>
        <row r="3944">
          <cell r="J3944">
            <v>41677</v>
          </cell>
        </row>
        <row r="3945">
          <cell r="J3945">
            <v>41680</v>
          </cell>
        </row>
        <row r="3946">
          <cell r="J3946">
            <v>41681</v>
          </cell>
        </row>
        <row r="3947">
          <cell r="J3947">
            <v>41682</v>
          </cell>
        </row>
        <row r="3948">
          <cell r="J3948">
            <v>41683</v>
          </cell>
        </row>
        <row r="3949">
          <cell r="J3949">
            <v>41684</v>
          </cell>
        </row>
        <row r="3950">
          <cell r="J3950">
            <v>41687</v>
          </cell>
        </row>
        <row r="3951">
          <cell r="J3951">
            <v>4168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ly summary"/>
      <sheetName val="forecast"/>
      <sheetName val="Dint 13"/>
      <sheetName val="Expresumm"/>
      <sheetName val="cgint&amp;div"/>
      <sheetName val="Data (monthly)"/>
      <sheetName val="Output to BRIAN"/>
      <sheetName val="Output to eTC  (F) "/>
      <sheetName val="SotND"/>
      <sheetName val="Output to eTC  "/>
      <sheetName val="OutturnNotes"/>
      <sheetName val="Download"/>
    </sheetNames>
    <sheetDataSet>
      <sheetData sheetId="0"/>
      <sheetData sheetId="1" refreshError="1"/>
      <sheetData sheetId="2">
        <row r="2">
          <cell r="B2" t="str">
            <v>Apri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ownload"/>
      <sheetName val="DOMINANT"/>
      <sheetName val="DINT11"/>
      <sheetName val="DINT12"/>
      <sheetName val="nKEYNES"/>
      <sheetName val="NatSav"/>
      <sheetName val="Calcs"/>
      <sheetName val="Upload"/>
      <sheetName val="Model-Exp"/>
      <sheetName val="Model-Rec"/>
      <sheetName val="Intraflows"/>
      <sheetName val="NAO"/>
      <sheetName val="Data (monthly)"/>
    </sheetNames>
    <sheetDataSet>
      <sheetData sheetId="0"/>
      <sheetData sheetId="1">
        <row r="1">
          <cell r="B1" t="str">
            <v>CGC</v>
          </cell>
          <cell r="C1" t="str">
            <v>CGGILTS</v>
          </cell>
          <cell r="D1" t="str">
            <v>CGNCR</v>
          </cell>
          <cell r="E1" t="str">
            <v>CGOD</v>
          </cell>
          <cell r="F1" t="str">
            <v>COIN</v>
          </cell>
          <cell r="G1" t="str">
            <v>dGILT</v>
          </cell>
          <cell r="H1" t="str">
            <v>DICGLA</v>
          </cell>
          <cell r="I1" t="str">
            <v>DICGOP</v>
          </cell>
          <cell r="J1" t="str">
            <v>DICGPC</v>
          </cell>
          <cell r="K1" t="str">
            <v>DILACG</v>
          </cell>
          <cell r="L1" t="str">
            <v>DILAPC</v>
          </cell>
          <cell r="M1" t="str">
            <v>DILAPR</v>
          </cell>
          <cell r="N1" t="str">
            <v>dILGILT</v>
          </cell>
          <cell r="O1" t="str">
            <v>DIPCCG</v>
          </cell>
          <cell r="P1" t="str">
            <v>DIPCLA</v>
          </cell>
          <cell r="Q1" t="str">
            <v>DIPCOP</v>
          </cell>
          <cell r="R1" t="str">
            <v>DIPLDC</v>
          </cell>
          <cell r="S1" t="str">
            <v>DIPNSC</v>
          </cell>
          <cell r="T1" t="str">
            <v>DIPRPC</v>
          </cell>
          <cell r="U1" t="str">
            <v>DIRCG</v>
          </cell>
          <cell r="V1" t="str">
            <v>DIRLA</v>
          </cell>
          <cell r="W1" t="str">
            <v>DIRPC</v>
          </cell>
          <cell r="X1" t="str">
            <v>DRES</v>
          </cell>
          <cell r="Y1" t="str">
            <v>DVPCCG</v>
          </cell>
          <cell r="Z1" t="str">
            <v>DVPCLA</v>
          </cell>
          <cell r="AA1" t="str">
            <v>DVPSCG</v>
          </cell>
          <cell r="AB1" t="str">
            <v>FLOATER</v>
          </cell>
          <cell r="AC1" t="str">
            <v>IDBILL</v>
          </cell>
          <cell r="AD1" t="str">
            <v>IILG</v>
          </cell>
          <cell r="AE1" t="str">
            <v>ILGAC</v>
          </cell>
          <cell r="AF1" t="str">
            <v>ILGCSH</v>
          </cell>
          <cell r="AG1" t="str">
            <v>ILGUP</v>
          </cell>
          <cell r="AH1" t="str">
            <v>LABRO</v>
          </cell>
          <cell r="AI1" t="str">
            <v>NATSAV</v>
          </cell>
          <cell r="AJ1" t="str">
            <v>OCGASS</v>
          </cell>
          <cell r="AK1" t="str">
            <v>OCGBRF</v>
          </cell>
          <cell r="AL1" t="str">
            <v>OXFPS</v>
          </cell>
          <cell r="AM1" t="str">
            <v>PCBRO</v>
          </cell>
          <cell r="AN1" t="str">
            <v>PCNB</v>
          </cell>
          <cell r="AO1" t="str">
            <v>POISS</v>
          </cell>
          <cell r="AP1" t="str">
            <v>PSFA</v>
          </cell>
          <cell r="AQ1" t="str">
            <v>PSINTR</v>
          </cell>
          <cell r="AR1" t="str">
            <v>REDGILT</v>
          </cell>
          <cell r="AS1" t="str">
            <v>REDILGILT</v>
          </cell>
          <cell r="AT1" t="str">
            <v>REDOTH</v>
          </cell>
          <cell r="AU1" t="str">
            <v>REVIG</v>
          </cell>
          <cell r="AV1" t="str">
            <v>REVIG3</v>
          </cell>
          <cell r="AW1" t="str">
            <v>REVIG8</v>
          </cell>
          <cell r="AX1" t="str">
            <v>RILG</v>
          </cell>
          <cell r="AY1" t="str">
            <v>RNS</v>
          </cell>
          <cell r="AZ1" t="str">
            <v>SLAB</v>
          </cell>
          <cell r="BA1" t="str">
            <v>SLAM</v>
          </cell>
          <cell r="BB1" t="str">
            <v>SLAPO</v>
          </cell>
          <cell r="BC1" t="str">
            <v>SLCGLA</v>
          </cell>
          <cell r="BD1" t="str">
            <v>SLCGPR</v>
          </cell>
          <cell r="BE1" t="str">
            <v>SPCBCG</v>
          </cell>
          <cell r="BF1" t="str">
            <v>TBILLS</v>
          </cell>
          <cell r="BG1" t="str">
            <v>TXCERT</v>
          </cell>
          <cell r="BH1" t="str">
            <v>PR</v>
          </cell>
          <cell r="BI1" t="str">
            <v>RSM</v>
          </cell>
          <cell r="BJ1" t="str">
            <v>R5YR</v>
          </cell>
          <cell r="BK1" t="str">
            <v>RLM</v>
          </cell>
          <cell r="BL1" t="str">
            <v>M0</v>
          </cell>
          <cell r="BM1" t="str">
            <v>RMORTMK</v>
          </cell>
          <cell r="BN1" t="str">
            <v>FLEASGG</v>
          </cell>
          <cell r="BO1" t="str">
            <v>CGNDIV</v>
          </cell>
          <cell r="BP1" t="str">
            <v>LANDIV</v>
          </cell>
          <cell r="BQ1" t="str">
            <v>PCNDIV</v>
          </cell>
          <cell r="BR1" t="str">
            <v>LCGLA</v>
          </cell>
          <cell r="BS1" t="str">
            <v>LCGPC</v>
          </cell>
          <cell r="BT1" t="str">
            <v>LALEND</v>
          </cell>
          <cell r="BU1" t="str">
            <v>RMORT</v>
          </cell>
          <cell r="BV1" t="str">
            <v>OSPC</v>
          </cell>
          <cell r="BW1" t="str">
            <v>CGINTRA</v>
          </cell>
          <cell r="BX1" t="str">
            <v>LAINTRA</v>
          </cell>
          <cell r="BY1" t="str">
            <v>PCINTRA</v>
          </cell>
          <cell r="BZ1" t="str">
            <v>SPREAD</v>
          </cell>
        </row>
        <row r="2">
          <cell r="A2">
            <v>199902</v>
          </cell>
          <cell r="B2">
            <v>0</v>
          </cell>
          <cell r="C2">
            <v>267530</v>
          </cell>
          <cell r="D2">
            <v>4834</v>
          </cell>
          <cell r="E2">
            <v>-890</v>
          </cell>
          <cell r="F2">
            <v>2671</v>
          </cell>
          <cell r="G2">
            <v>4904</v>
          </cell>
          <cell r="H2">
            <v>17</v>
          </cell>
          <cell r="I2">
            <v>6685</v>
          </cell>
          <cell r="J2">
            <v>77</v>
          </cell>
          <cell r="K2">
            <v>908</v>
          </cell>
          <cell r="L2">
            <v>1</v>
          </cell>
          <cell r="M2">
            <v>64</v>
          </cell>
          <cell r="N2">
            <v>860</v>
          </cell>
          <cell r="O2">
            <v>448</v>
          </cell>
          <cell r="P2">
            <v>-338</v>
          </cell>
          <cell r="Q2">
            <v>41</v>
          </cell>
          <cell r="R2">
            <v>4543</v>
          </cell>
          <cell r="S2">
            <v>800</v>
          </cell>
          <cell r="T2">
            <v>122</v>
          </cell>
          <cell r="U2">
            <v>1705</v>
          </cell>
          <cell r="V2">
            <v>-126</v>
          </cell>
          <cell r="W2">
            <v>206</v>
          </cell>
          <cell r="X2">
            <v>-202</v>
          </cell>
          <cell r="Y2">
            <v>-251</v>
          </cell>
          <cell r="Z2">
            <v>1174</v>
          </cell>
          <cell r="AA2">
            <v>317</v>
          </cell>
          <cell r="AB2">
            <v>3000</v>
          </cell>
          <cell r="AC2">
            <v>8097</v>
          </cell>
          <cell r="AD2">
            <v>260</v>
          </cell>
          <cell r="AE2">
            <v>-578</v>
          </cell>
          <cell r="AF2">
            <v>0</v>
          </cell>
          <cell r="AG2">
            <v>578</v>
          </cell>
          <cell r="AH2">
            <v>544</v>
          </cell>
          <cell r="AI2">
            <v>63989</v>
          </cell>
          <cell r="AJ2">
            <v>1610</v>
          </cell>
          <cell r="AK2">
            <v>390</v>
          </cell>
          <cell r="AL2">
            <v>-271</v>
          </cell>
          <cell r="AM2">
            <v>-72</v>
          </cell>
          <cell r="AN2">
            <v>-668</v>
          </cell>
          <cell r="AO2">
            <v>290</v>
          </cell>
          <cell r="AP2">
            <v>257842</v>
          </cell>
          <cell r="AQ2">
            <v>983</v>
          </cell>
          <cell r="AR2">
            <v>1248</v>
          </cell>
          <cell r="AS2">
            <v>0</v>
          </cell>
          <cell r="AT2">
            <v>0</v>
          </cell>
          <cell r="AU2">
            <v>63446</v>
          </cell>
          <cell r="AV2">
            <v>0</v>
          </cell>
          <cell r="AW2">
            <v>63446</v>
          </cell>
          <cell r="AX2">
            <v>1.9635899999999999</v>
          </cell>
          <cell r="AY2">
            <v>5.0954300000000003</v>
          </cell>
          <cell r="AZ2">
            <v>7917</v>
          </cell>
          <cell r="BA2">
            <v>15360</v>
          </cell>
          <cell r="BB2">
            <v>616</v>
          </cell>
          <cell r="BC2">
            <v>45113</v>
          </cell>
          <cell r="BD2">
            <v>6198</v>
          </cell>
          <cell r="BE2">
            <v>9255</v>
          </cell>
          <cell r="BF2">
            <v>6777</v>
          </cell>
          <cell r="BG2">
            <v>534</v>
          </cell>
          <cell r="BH2">
            <v>165.5</v>
          </cell>
          <cell r="BI2">
            <v>5.2</v>
          </cell>
          <cell r="BJ2">
            <v>5.05</v>
          </cell>
          <cell r="BK2">
            <v>4.67</v>
          </cell>
          <cell r="BL2">
            <v>28534</v>
          </cell>
          <cell r="BM2">
            <v>6.77</v>
          </cell>
          <cell r="BN2">
            <v>1310</v>
          </cell>
          <cell r="BO2">
            <v>666</v>
          </cell>
          <cell r="BP2">
            <v>195</v>
          </cell>
          <cell r="BQ2">
            <v>122</v>
          </cell>
          <cell r="BR2">
            <v>-17</v>
          </cell>
          <cell r="BS2">
            <v>60</v>
          </cell>
          <cell r="BT2">
            <v>31</v>
          </cell>
          <cell r="BU2" t="e">
            <v>#N/A</v>
          </cell>
          <cell r="BV2" t="e">
            <v>#N/A</v>
          </cell>
          <cell r="BW2">
            <v>1018</v>
          </cell>
          <cell r="BX2">
            <v>-12</v>
          </cell>
          <cell r="BY2">
            <v>-1006</v>
          </cell>
          <cell r="BZ2">
            <v>0</v>
          </cell>
          <cell r="CA2" t="e">
            <v>#N/A</v>
          </cell>
          <cell r="CB2" t="e">
            <v>#N/A</v>
          </cell>
          <cell r="CC2" t="e">
            <v>#N/A</v>
          </cell>
          <cell r="CD2" t="e">
            <v>#N/A</v>
          </cell>
          <cell r="CE2" t="e">
            <v>#N/A</v>
          </cell>
        </row>
        <row r="3">
          <cell r="A3">
            <v>199903</v>
          </cell>
          <cell r="B3">
            <v>0</v>
          </cell>
          <cell r="C3">
            <v>254297</v>
          </cell>
          <cell r="D3">
            <v>-2177</v>
          </cell>
          <cell r="E3">
            <v>1716</v>
          </cell>
          <cell r="F3">
            <v>2700</v>
          </cell>
          <cell r="G3">
            <v>-2479</v>
          </cell>
          <cell r="H3">
            <v>9</v>
          </cell>
          <cell r="I3">
            <v>5802</v>
          </cell>
          <cell r="J3">
            <v>82</v>
          </cell>
          <cell r="K3">
            <v>1105</v>
          </cell>
          <cell r="L3">
            <v>2</v>
          </cell>
          <cell r="M3">
            <v>60</v>
          </cell>
          <cell r="N3">
            <v>775</v>
          </cell>
          <cell r="O3">
            <v>348</v>
          </cell>
          <cell r="P3">
            <v>-278</v>
          </cell>
          <cell r="Q3">
            <v>43</v>
          </cell>
          <cell r="R3">
            <v>4491</v>
          </cell>
          <cell r="S3">
            <v>657</v>
          </cell>
          <cell r="T3">
            <v>120</v>
          </cell>
          <cell r="U3">
            <v>1821</v>
          </cell>
          <cell r="V3">
            <v>-96</v>
          </cell>
          <cell r="W3">
            <v>209</v>
          </cell>
          <cell r="X3">
            <v>759</v>
          </cell>
          <cell r="Y3">
            <v>-191</v>
          </cell>
          <cell r="Z3">
            <v>1179</v>
          </cell>
          <cell r="AA3">
            <v>453</v>
          </cell>
          <cell r="AB3">
            <v>3000</v>
          </cell>
          <cell r="AC3">
            <v>5750</v>
          </cell>
          <cell r="AD3">
            <v>551</v>
          </cell>
          <cell r="AE3">
            <v>431</v>
          </cell>
          <cell r="AF3">
            <v>0</v>
          </cell>
          <cell r="AG3">
            <v>-431</v>
          </cell>
          <cell r="AH3">
            <v>-913</v>
          </cell>
          <cell r="AI3">
            <v>63595</v>
          </cell>
          <cell r="AJ3">
            <v>2160</v>
          </cell>
          <cell r="AK3">
            <v>-345</v>
          </cell>
          <cell r="AL3">
            <v>-1359</v>
          </cell>
          <cell r="AM3">
            <v>-125</v>
          </cell>
          <cell r="AN3">
            <v>-747</v>
          </cell>
          <cell r="AO3">
            <v>295</v>
          </cell>
          <cell r="AP3">
            <v>260590</v>
          </cell>
          <cell r="AQ3">
            <v>1114</v>
          </cell>
          <cell r="AR3">
            <v>6479</v>
          </cell>
          <cell r="AS3">
            <v>0</v>
          </cell>
          <cell r="AT3">
            <v>0</v>
          </cell>
          <cell r="AU3">
            <v>63807</v>
          </cell>
          <cell r="AV3">
            <v>0</v>
          </cell>
          <cell r="AW3">
            <v>63807</v>
          </cell>
          <cell r="AX3">
            <v>2.1757300000000002</v>
          </cell>
          <cell r="AY3">
            <v>4.1968800000000002</v>
          </cell>
          <cell r="AZ3">
            <v>7820</v>
          </cell>
          <cell r="BA3">
            <v>16072</v>
          </cell>
          <cell r="BB3">
            <v>653</v>
          </cell>
          <cell r="BC3">
            <v>45708</v>
          </cell>
          <cell r="BD3">
            <v>6468</v>
          </cell>
          <cell r="BE3">
            <v>7746</v>
          </cell>
          <cell r="BF3">
            <v>6670</v>
          </cell>
          <cell r="BG3">
            <v>498</v>
          </cell>
          <cell r="BH3">
            <v>165.6</v>
          </cell>
          <cell r="BI3">
            <v>5.19</v>
          </cell>
          <cell r="BJ3">
            <v>5.84</v>
          </cell>
          <cell r="BK3">
            <v>4.6100000000000003</v>
          </cell>
          <cell r="BL3">
            <v>29168</v>
          </cell>
          <cell r="BM3">
            <v>6.72</v>
          </cell>
          <cell r="BN3">
            <v>1331</v>
          </cell>
          <cell r="BO3">
            <v>821</v>
          </cell>
          <cell r="BP3">
            <v>173</v>
          </cell>
          <cell r="BQ3">
            <v>120</v>
          </cell>
          <cell r="BR3">
            <v>560</v>
          </cell>
          <cell r="BS3">
            <v>64</v>
          </cell>
          <cell r="BT3">
            <v>33</v>
          </cell>
          <cell r="BU3" t="e">
            <v>#N/A</v>
          </cell>
          <cell r="BV3" t="e">
            <v>#N/A</v>
          </cell>
          <cell r="BW3">
            <v>1190</v>
          </cell>
          <cell r="BX3">
            <v>-339</v>
          </cell>
          <cell r="BY3">
            <v>-851</v>
          </cell>
          <cell r="BZ3">
            <v>0.12</v>
          </cell>
          <cell r="CA3" t="e">
            <v>#N/A</v>
          </cell>
          <cell r="CB3" t="e">
            <v>#N/A</v>
          </cell>
          <cell r="CC3" t="e">
            <v>#N/A</v>
          </cell>
          <cell r="CD3" t="e">
            <v>#N/A</v>
          </cell>
          <cell r="CE3" t="e">
            <v>#N/A</v>
          </cell>
        </row>
        <row r="4">
          <cell r="A4">
            <v>199904</v>
          </cell>
          <cell r="B4">
            <v>0</v>
          </cell>
          <cell r="C4">
            <v>259055</v>
          </cell>
          <cell r="D4">
            <v>2609</v>
          </cell>
          <cell r="E4">
            <v>3277</v>
          </cell>
          <cell r="F4">
            <v>2817</v>
          </cell>
          <cell r="G4">
            <v>1411</v>
          </cell>
          <cell r="H4">
            <v>19</v>
          </cell>
          <cell r="I4">
            <v>6601</v>
          </cell>
          <cell r="J4">
            <v>86</v>
          </cell>
          <cell r="K4">
            <v>939</v>
          </cell>
          <cell r="L4">
            <v>3</v>
          </cell>
          <cell r="M4">
            <v>61</v>
          </cell>
          <cell r="N4">
            <v>774</v>
          </cell>
          <cell r="O4">
            <v>650</v>
          </cell>
          <cell r="P4">
            <v>-387</v>
          </cell>
          <cell r="Q4">
            <v>45</v>
          </cell>
          <cell r="R4">
            <v>4395</v>
          </cell>
          <cell r="S4">
            <v>745</v>
          </cell>
          <cell r="T4">
            <v>127</v>
          </cell>
          <cell r="U4">
            <v>2039</v>
          </cell>
          <cell r="V4">
            <v>-145</v>
          </cell>
          <cell r="W4">
            <v>222</v>
          </cell>
          <cell r="X4">
            <v>-755</v>
          </cell>
          <cell r="Y4">
            <v>-310</v>
          </cell>
          <cell r="Z4">
            <v>1181</v>
          </cell>
          <cell r="AA4">
            <v>352</v>
          </cell>
          <cell r="AB4">
            <v>3000</v>
          </cell>
          <cell r="AC4">
            <v>11686</v>
          </cell>
          <cell r="AD4">
            <v>262</v>
          </cell>
          <cell r="AE4">
            <v>-711</v>
          </cell>
          <cell r="AF4">
            <v>2</v>
          </cell>
          <cell r="AG4">
            <v>713</v>
          </cell>
          <cell r="AH4">
            <v>-379</v>
          </cell>
          <cell r="AI4">
            <v>63788</v>
          </cell>
          <cell r="AJ4">
            <v>1856</v>
          </cell>
          <cell r="AK4">
            <v>-132</v>
          </cell>
          <cell r="AL4">
            <v>228</v>
          </cell>
          <cell r="AM4">
            <v>-63</v>
          </cell>
          <cell r="AN4">
            <v>-889</v>
          </cell>
          <cell r="AO4">
            <v>291</v>
          </cell>
          <cell r="AP4">
            <v>262651</v>
          </cell>
          <cell r="AQ4">
            <v>1152</v>
          </cell>
          <cell r="AR4">
            <v>1788</v>
          </cell>
          <cell r="AS4">
            <v>0</v>
          </cell>
          <cell r="AT4">
            <v>0</v>
          </cell>
          <cell r="AU4">
            <v>65246</v>
          </cell>
          <cell r="AV4">
            <v>0</v>
          </cell>
          <cell r="AW4">
            <v>65246</v>
          </cell>
          <cell r="AX4">
            <v>1.99834</v>
          </cell>
          <cell r="AY4">
            <v>4.7542099999999996</v>
          </cell>
          <cell r="AZ4">
            <v>7894</v>
          </cell>
          <cell r="BA4">
            <v>16681</v>
          </cell>
          <cell r="BB4">
            <v>693</v>
          </cell>
          <cell r="BC4">
            <v>46707</v>
          </cell>
          <cell r="BD4">
            <v>7036</v>
          </cell>
          <cell r="BE4">
            <v>6212</v>
          </cell>
          <cell r="BF4">
            <v>4248</v>
          </cell>
          <cell r="BG4">
            <v>471</v>
          </cell>
          <cell r="BH4">
            <v>166.8</v>
          </cell>
          <cell r="BI4">
            <v>5.89</v>
          </cell>
          <cell r="BJ4">
            <v>6.11</v>
          </cell>
          <cell r="BK4">
            <v>4.29</v>
          </cell>
          <cell r="BL4">
            <v>30077</v>
          </cell>
          <cell r="BM4">
            <v>6.93</v>
          </cell>
          <cell r="BN4">
            <v>1344</v>
          </cell>
          <cell r="BO4">
            <v>802</v>
          </cell>
          <cell r="BP4">
            <v>223</v>
          </cell>
          <cell r="BQ4">
            <v>127</v>
          </cell>
          <cell r="BR4">
            <v>1080</v>
          </cell>
          <cell r="BS4">
            <v>7</v>
          </cell>
          <cell r="BT4">
            <v>36</v>
          </cell>
          <cell r="BU4" t="e">
            <v>#N/A</v>
          </cell>
          <cell r="BV4" t="e">
            <v>#N/A</v>
          </cell>
          <cell r="BW4">
            <v>1181</v>
          </cell>
          <cell r="BX4">
            <v>-193</v>
          </cell>
          <cell r="BY4">
            <v>-988</v>
          </cell>
          <cell r="BZ4">
            <v>0.49</v>
          </cell>
          <cell r="CA4" t="e">
            <v>#N/A</v>
          </cell>
          <cell r="CB4" t="e">
            <v>#N/A</v>
          </cell>
          <cell r="CC4" t="e">
            <v>#N/A</v>
          </cell>
          <cell r="CD4" t="e">
            <v>#N/A</v>
          </cell>
          <cell r="CE4" t="e">
            <v>#N/A</v>
          </cell>
        </row>
        <row r="5">
          <cell r="A5">
            <v>200001</v>
          </cell>
          <cell r="B5">
            <v>218</v>
          </cell>
          <cell r="C5">
            <v>254346</v>
          </cell>
          <cell r="D5">
            <v>-14403</v>
          </cell>
          <cell r="E5">
            <v>-2812</v>
          </cell>
          <cell r="F5">
            <v>2805</v>
          </cell>
          <cell r="G5">
            <v>-5038</v>
          </cell>
          <cell r="H5">
            <v>9</v>
          </cell>
          <cell r="I5">
            <v>5880</v>
          </cell>
          <cell r="J5">
            <v>78</v>
          </cell>
          <cell r="K5">
            <v>1104</v>
          </cell>
          <cell r="L5">
            <v>3</v>
          </cell>
          <cell r="M5">
            <v>67</v>
          </cell>
          <cell r="N5">
            <v>338</v>
          </cell>
          <cell r="O5">
            <v>590</v>
          </cell>
          <cell r="P5">
            <v>-552</v>
          </cell>
          <cell r="Q5">
            <v>47</v>
          </cell>
          <cell r="R5">
            <v>4395</v>
          </cell>
          <cell r="S5">
            <v>647</v>
          </cell>
          <cell r="T5">
            <v>123</v>
          </cell>
          <cell r="U5">
            <v>1973</v>
          </cell>
          <cell r="V5">
            <v>-305</v>
          </cell>
          <cell r="W5">
            <v>210</v>
          </cell>
          <cell r="X5">
            <v>365</v>
          </cell>
          <cell r="Y5">
            <v>-462</v>
          </cell>
          <cell r="Z5">
            <v>1177</v>
          </cell>
          <cell r="AA5">
            <v>497</v>
          </cell>
          <cell r="AB5">
            <v>3000</v>
          </cell>
          <cell r="AC5">
            <v>12436</v>
          </cell>
          <cell r="AD5">
            <v>572</v>
          </cell>
          <cell r="AE5">
            <v>41</v>
          </cell>
          <cell r="AF5">
            <v>0</v>
          </cell>
          <cell r="AG5">
            <v>-41</v>
          </cell>
          <cell r="AH5">
            <v>327</v>
          </cell>
          <cell r="AI5">
            <v>63331</v>
          </cell>
          <cell r="AJ5">
            <v>6635</v>
          </cell>
          <cell r="AK5">
            <v>1022</v>
          </cell>
          <cell r="AL5">
            <v>-917</v>
          </cell>
          <cell r="AM5">
            <v>1845</v>
          </cell>
          <cell r="AN5">
            <v>-1419</v>
          </cell>
          <cell r="AO5">
            <v>450</v>
          </cell>
          <cell r="AP5">
            <v>265795</v>
          </cell>
          <cell r="AQ5">
            <v>1137</v>
          </cell>
          <cell r="AR5">
            <v>5549</v>
          </cell>
          <cell r="AS5">
            <v>0</v>
          </cell>
          <cell r="AT5">
            <v>0</v>
          </cell>
          <cell r="AU5">
            <v>65740</v>
          </cell>
          <cell r="AV5">
            <v>0</v>
          </cell>
          <cell r="AW5">
            <v>65740</v>
          </cell>
          <cell r="AX5">
            <v>2.0279500000000001</v>
          </cell>
          <cell r="AY5">
            <v>4.1495199999999999</v>
          </cell>
          <cell r="AZ5">
            <v>7024</v>
          </cell>
          <cell r="BA5">
            <v>15889</v>
          </cell>
          <cell r="BB5">
            <v>748</v>
          </cell>
          <cell r="BC5">
            <v>46521</v>
          </cell>
          <cell r="BD5">
            <v>7019</v>
          </cell>
          <cell r="BE5">
            <v>4307</v>
          </cell>
          <cell r="BF5">
            <v>4453</v>
          </cell>
          <cell r="BG5">
            <v>535</v>
          </cell>
          <cell r="BH5">
            <v>167.5</v>
          </cell>
          <cell r="BI5">
            <v>6.12</v>
          </cell>
          <cell r="BJ5">
            <v>6.2</v>
          </cell>
          <cell r="BK5">
            <v>4.72</v>
          </cell>
          <cell r="BL5">
            <v>30571</v>
          </cell>
          <cell r="BM5">
            <v>7.3766699999999998</v>
          </cell>
          <cell r="BN5">
            <v>1655</v>
          </cell>
          <cell r="BO5">
            <v>776</v>
          </cell>
          <cell r="BP5">
            <v>238</v>
          </cell>
          <cell r="BQ5">
            <v>123</v>
          </cell>
          <cell r="BR5">
            <v>-223</v>
          </cell>
          <cell r="BS5">
            <v>-4</v>
          </cell>
          <cell r="BT5">
            <v>53</v>
          </cell>
          <cell r="BU5" t="e">
            <v>#N/A</v>
          </cell>
          <cell r="BV5" t="e">
            <v>#N/A</v>
          </cell>
          <cell r="BW5">
            <v>1154</v>
          </cell>
          <cell r="BX5">
            <v>-795</v>
          </cell>
          <cell r="BY5">
            <v>-359</v>
          </cell>
          <cell r="BZ5">
            <v>0.25</v>
          </cell>
          <cell r="CA5" t="e">
            <v>#N/A</v>
          </cell>
          <cell r="CB5" t="e">
            <v>#N/A</v>
          </cell>
          <cell r="CC5" t="e">
            <v>#N/A</v>
          </cell>
          <cell r="CD5" t="e">
            <v>#N/A</v>
          </cell>
          <cell r="CE5" t="e">
            <v>#N/A</v>
          </cell>
        </row>
        <row r="6">
          <cell r="A6">
            <v>200002</v>
          </cell>
          <cell r="B6">
            <v>236</v>
          </cell>
          <cell r="C6">
            <v>258072</v>
          </cell>
          <cell r="D6">
            <v>-11262</v>
          </cell>
          <cell r="E6">
            <v>2322</v>
          </cell>
          <cell r="F6">
            <v>2810</v>
          </cell>
          <cell r="G6">
            <v>2620</v>
          </cell>
          <cell r="H6">
            <v>18</v>
          </cell>
          <cell r="I6">
            <v>6652</v>
          </cell>
          <cell r="J6">
            <v>65</v>
          </cell>
          <cell r="K6">
            <v>822</v>
          </cell>
          <cell r="L6">
            <v>3</v>
          </cell>
          <cell r="M6">
            <v>85</v>
          </cell>
          <cell r="N6">
            <v>880</v>
          </cell>
          <cell r="O6">
            <v>283</v>
          </cell>
          <cell r="P6">
            <v>-225</v>
          </cell>
          <cell r="Q6">
            <v>46</v>
          </cell>
          <cell r="R6">
            <v>4290</v>
          </cell>
          <cell r="S6">
            <v>949</v>
          </cell>
          <cell r="T6">
            <v>156</v>
          </cell>
          <cell r="U6">
            <v>1581</v>
          </cell>
          <cell r="V6">
            <v>37</v>
          </cell>
          <cell r="W6">
            <v>229</v>
          </cell>
          <cell r="X6">
            <v>-3953</v>
          </cell>
          <cell r="Y6">
            <v>-131</v>
          </cell>
          <cell r="Z6">
            <v>1148</v>
          </cell>
          <cell r="AA6">
            <v>460</v>
          </cell>
          <cell r="AB6">
            <v>3000</v>
          </cell>
          <cell r="AC6">
            <v>14153</v>
          </cell>
          <cell r="AD6">
            <v>269</v>
          </cell>
          <cell r="AE6">
            <v>-562</v>
          </cell>
          <cell r="AF6">
            <v>0</v>
          </cell>
          <cell r="AG6">
            <v>562</v>
          </cell>
          <cell r="AH6">
            <v>-901</v>
          </cell>
          <cell r="AI6">
            <v>63459</v>
          </cell>
          <cell r="AJ6">
            <v>19297</v>
          </cell>
          <cell r="AK6">
            <v>-541</v>
          </cell>
          <cell r="AL6">
            <v>288</v>
          </cell>
          <cell r="AM6">
            <v>344</v>
          </cell>
          <cell r="AN6">
            <v>-612</v>
          </cell>
          <cell r="AO6">
            <v>378</v>
          </cell>
          <cell r="AP6">
            <v>284193</v>
          </cell>
          <cell r="AQ6">
            <v>1336</v>
          </cell>
          <cell r="AR6">
            <v>22</v>
          </cell>
          <cell r="AS6">
            <v>0</v>
          </cell>
          <cell r="AT6">
            <v>0</v>
          </cell>
          <cell r="AU6">
            <v>67104</v>
          </cell>
          <cell r="AV6">
            <v>0</v>
          </cell>
          <cell r="AW6">
            <v>67104</v>
          </cell>
          <cell r="AX6">
            <v>1.9654199999999999</v>
          </cell>
          <cell r="AY6">
            <v>6.1173400000000004</v>
          </cell>
          <cell r="AZ6">
            <v>7062</v>
          </cell>
          <cell r="BA6">
            <v>16930</v>
          </cell>
          <cell r="BB6">
            <v>818</v>
          </cell>
          <cell r="BC6">
            <v>47775</v>
          </cell>
          <cell r="BD6">
            <v>7587</v>
          </cell>
          <cell r="BE6">
            <v>4368</v>
          </cell>
          <cell r="BF6">
            <v>3982</v>
          </cell>
          <cell r="BG6">
            <v>504</v>
          </cell>
          <cell r="BH6">
            <v>170.6</v>
          </cell>
          <cell r="BI6">
            <v>6.19</v>
          </cell>
          <cell r="BJ6">
            <v>5.85</v>
          </cell>
          <cell r="BK6">
            <v>4.66</v>
          </cell>
          <cell r="BL6">
            <v>30795</v>
          </cell>
          <cell r="BM6">
            <v>7.6366699999999996</v>
          </cell>
          <cell r="BN6">
            <v>1693</v>
          </cell>
          <cell r="BO6">
            <v>936</v>
          </cell>
          <cell r="BP6">
            <v>244</v>
          </cell>
          <cell r="BQ6">
            <v>156</v>
          </cell>
          <cell r="BR6">
            <v>1168</v>
          </cell>
          <cell r="BS6">
            <v>58</v>
          </cell>
          <cell r="BT6">
            <v>-17</v>
          </cell>
          <cell r="BU6" t="e">
            <v>#N/A</v>
          </cell>
          <cell r="BV6" t="e">
            <v>#N/A</v>
          </cell>
          <cell r="BW6">
            <v>894</v>
          </cell>
          <cell r="BX6">
            <v>16</v>
          </cell>
          <cell r="BY6">
            <v>-910</v>
          </cell>
          <cell r="BZ6">
            <v>0.19</v>
          </cell>
          <cell r="CA6" t="e">
            <v>#N/A</v>
          </cell>
          <cell r="CB6" t="e">
            <v>#N/A</v>
          </cell>
          <cell r="CC6" t="e">
            <v>#N/A</v>
          </cell>
          <cell r="CD6" t="e">
            <v>#N/A</v>
          </cell>
          <cell r="CE6" t="e">
            <v>#N/A</v>
          </cell>
        </row>
        <row r="7">
          <cell r="A7">
            <v>200003</v>
          </cell>
          <cell r="B7">
            <v>255</v>
          </cell>
          <cell r="C7">
            <v>250691</v>
          </cell>
          <cell r="D7">
            <v>-16215</v>
          </cell>
          <cell r="E7">
            <v>-3702</v>
          </cell>
          <cell r="F7">
            <v>2832</v>
          </cell>
          <cell r="G7">
            <v>-5223</v>
          </cell>
          <cell r="H7">
            <v>13</v>
          </cell>
          <cell r="I7">
            <v>6217</v>
          </cell>
          <cell r="J7">
            <v>80</v>
          </cell>
          <cell r="K7">
            <v>796</v>
          </cell>
          <cell r="L7">
            <v>2</v>
          </cell>
          <cell r="M7">
            <v>87</v>
          </cell>
          <cell r="N7">
            <v>746</v>
          </cell>
          <cell r="O7">
            <v>336</v>
          </cell>
          <cell r="P7">
            <v>-330</v>
          </cell>
          <cell r="Q7">
            <v>50</v>
          </cell>
          <cell r="R7">
            <v>4297</v>
          </cell>
          <cell r="S7">
            <v>778</v>
          </cell>
          <cell r="T7">
            <v>159</v>
          </cell>
          <cell r="U7">
            <v>1904</v>
          </cell>
          <cell r="V7">
            <v>-81</v>
          </cell>
          <cell r="W7">
            <v>246</v>
          </cell>
          <cell r="X7">
            <v>-2340</v>
          </cell>
          <cell r="Y7">
            <v>-233</v>
          </cell>
          <cell r="Z7">
            <v>1147</v>
          </cell>
          <cell r="AA7">
            <v>455</v>
          </cell>
          <cell r="AB7">
            <v>3000</v>
          </cell>
          <cell r="AC7">
            <v>15137</v>
          </cell>
          <cell r="AD7">
            <v>586</v>
          </cell>
          <cell r="AE7">
            <v>-40</v>
          </cell>
          <cell r="AF7">
            <v>0</v>
          </cell>
          <cell r="AG7">
            <v>40</v>
          </cell>
          <cell r="AH7">
            <v>-542</v>
          </cell>
          <cell r="AI7">
            <v>63635</v>
          </cell>
          <cell r="AJ7">
            <v>24851</v>
          </cell>
          <cell r="AK7">
            <v>-1799</v>
          </cell>
          <cell r="AL7">
            <v>312</v>
          </cell>
          <cell r="AM7">
            <v>273</v>
          </cell>
          <cell r="AN7">
            <v>-684</v>
          </cell>
          <cell r="AO7">
            <v>402</v>
          </cell>
          <cell r="AP7">
            <v>290920</v>
          </cell>
          <cell r="AQ7">
            <v>1622</v>
          </cell>
          <cell r="AR7">
            <v>3102</v>
          </cell>
          <cell r="AS7">
            <v>0</v>
          </cell>
          <cell r="AT7">
            <v>0</v>
          </cell>
          <cell r="AU7">
            <v>67853</v>
          </cell>
          <cell r="AV7">
            <v>0</v>
          </cell>
          <cell r="AW7">
            <v>67853</v>
          </cell>
          <cell r="AX7">
            <v>2.0731899999999999</v>
          </cell>
          <cell r="AY7">
            <v>4.98081</v>
          </cell>
          <cell r="AZ7">
            <v>7424</v>
          </cell>
          <cell r="BA7">
            <v>17189</v>
          </cell>
          <cell r="BB7">
            <v>815</v>
          </cell>
          <cell r="BC7">
            <v>47520</v>
          </cell>
          <cell r="BD7">
            <v>7891</v>
          </cell>
          <cell r="BE7">
            <v>4371</v>
          </cell>
          <cell r="BF7">
            <v>2332</v>
          </cell>
          <cell r="BG7">
            <v>474</v>
          </cell>
          <cell r="BH7">
            <v>170.9</v>
          </cell>
          <cell r="BI7">
            <v>6.12</v>
          </cell>
          <cell r="BJ7">
            <v>5.73</v>
          </cell>
          <cell r="BK7">
            <v>4.76</v>
          </cell>
          <cell r="BL7">
            <v>31371</v>
          </cell>
          <cell r="BM7">
            <v>7.62</v>
          </cell>
          <cell r="BN7">
            <v>1793</v>
          </cell>
          <cell r="BO7">
            <v>1227</v>
          </cell>
          <cell r="BP7">
            <v>236</v>
          </cell>
          <cell r="BQ7">
            <v>159</v>
          </cell>
          <cell r="BR7">
            <v>-283</v>
          </cell>
          <cell r="BS7">
            <v>-23</v>
          </cell>
          <cell r="BT7">
            <v>-16</v>
          </cell>
          <cell r="BU7" t="e">
            <v>#N/A</v>
          </cell>
          <cell r="BV7" t="e">
            <v>#N/A</v>
          </cell>
          <cell r="BW7">
            <v>820</v>
          </cell>
          <cell r="BX7">
            <v>-71</v>
          </cell>
          <cell r="BY7">
            <v>-749</v>
          </cell>
          <cell r="BZ7">
            <v>0.12</v>
          </cell>
          <cell r="CA7" t="e">
            <v>#N/A</v>
          </cell>
          <cell r="CB7" t="e">
            <v>#N/A</v>
          </cell>
          <cell r="CC7" t="e">
            <v>#N/A</v>
          </cell>
          <cell r="CD7" t="e">
            <v>#N/A</v>
          </cell>
          <cell r="CE7" t="e">
            <v>#N/A</v>
          </cell>
        </row>
        <row r="8">
          <cell r="A8">
            <v>200004</v>
          </cell>
          <cell r="B8">
            <v>276</v>
          </cell>
          <cell r="C8">
            <v>244246</v>
          </cell>
          <cell r="D8">
            <v>4304</v>
          </cell>
          <cell r="E8">
            <v>7391</v>
          </cell>
          <cell r="F8">
            <v>3001</v>
          </cell>
          <cell r="G8">
            <v>-7199</v>
          </cell>
          <cell r="H8">
            <v>19</v>
          </cell>
          <cell r="I8">
            <v>6930</v>
          </cell>
          <cell r="J8">
            <v>89</v>
          </cell>
          <cell r="K8">
            <v>1099</v>
          </cell>
          <cell r="L8">
            <v>3</v>
          </cell>
          <cell r="M8">
            <v>88</v>
          </cell>
          <cell r="N8">
            <v>754</v>
          </cell>
          <cell r="O8">
            <v>539</v>
          </cell>
          <cell r="P8">
            <v>-388</v>
          </cell>
          <cell r="Q8">
            <v>51</v>
          </cell>
          <cell r="R8">
            <v>4087</v>
          </cell>
          <cell r="S8">
            <v>569</v>
          </cell>
          <cell r="T8">
            <v>160</v>
          </cell>
          <cell r="U8">
            <v>2384</v>
          </cell>
          <cell r="V8">
            <v>-143</v>
          </cell>
          <cell r="W8">
            <v>257</v>
          </cell>
          <cell r="X8">
            <v>-1416</v>
          </cell>
          <cell r="Y8">
            <v>-306</v>
          </cell>
          <cell r="Z8">
            <v>1142</v>
          </cell>
          <cell r="AA8">
            <v>491</v>
          </cell>
          <cell r="AB8">
            <v>3000</v>
          </cell>
          <cell r="AC8">
            <v>18684</v>
          </cell>
          <cell r="AD8">
            <v>277</v>
          </cell>
          <cell r="AE8">
            <v>-1443</v>
          </cell>
          <cell r="AF8">
            <v>0</v>
          </cell>
          <cell r="AG8">
            <v>1443</v>
          </cell>
          <cell r="AH8">
            <v>-62</v>
          </cell>
          <cell r="AI8">
            <v>63270</v>
          </cell>
          <cell r="AJ8">
            <v>21548</v>
          </cell>
          <cell r="AK8">
            <v>-1826</v>
          </cell>
          <cell r="AL8">
            <v>194</v>
          </cell>
          <cell r="AM8">
            <v>-577</v>
          </cell>
          <cell r="AN8">
            <v>-728</v>
          </cell>
          <cell r="AO8">
            <v>410</v>
          </cell>
          <cell r="AP8">
            <v>295986</v>
          </cell>
          <cell r="AQ8">
            <v>1623</v>
          </cell>
          <cell r="AR8">
            <v>9352</v>
          </cell>
          <cell r="AS8">
            <v>0</v>
          </cell>
          <cell r="AT8">
            <v>0</v>
          </cell>
          <cell r="AU8">
            <v>69747</v>
          </cell>
          <cell r="AV8">
            <v>0</v>
          </cell>
          <cell r="AW8">
            <v>69747</v>
          </cell>
          <cell r="AX8">
            <v>2.0520299999999998</v>
          </cell>
          <cell r="AY8">
            <v>3.6461000000000001</v>
          </cell>
          <cell r="AZ8">
            <v>7287</v>
          </cell>
          <cell r="BA8">
            <v>17329</v>
          </cell>
          <cell r="BB8">
            <v>804</v>
          </cell>
          <cell r="BC8">
            <v>48194</v>
          </cell>
          <cell r="BD8">
            <v>8847</v>
          </cell>
          <cell r="BE8">
            <v>4371</v>
          </cell>
          <cell r="BF8">
            <v>2590</v>
          </cell>
          <cell r="BG8">
            <v>457</v>
          </cell>
          <cell r="BH8">
            <v>172</v>
          </cell>
          <cell r="BI8">
            <v>5.99</v>
          </cell>
          <cell r="BJ8">
            <v>5.41</v>
          </cell>
          <cell r="BK8">
            <v>4.6500000000000004</v>
          </cell>
          <cell r="BL8">
            <v>32063</v>
          </cell>
          <cell r="BM8">
            <v>7.57667</v>
          </cell>
          <cell r="BN8">
            <v>1781</v>
          </cell>
          <cell r="BO8">
            <v>1237</v>
          </cell>
          <cell r="BP8">
            <v>226</v>
          </cell>
          <cell r="BQ8">
            <v>160</v>
          </cell>
          <cell r="BR8">
            <v>738</v>
          </cell>
          <cell r="BS8">
            <v>55</v>
          </cell>
          <cell r="BT8">
            <v>-16</v>
          </cell>
          <cell r="BU8" t="e">
            <v>#N/A</v>
          </cell>
          <cell r="BV8" t="e">
            <v>#N/A</v>
          </cell>
          <cell r="BW8">
            <v>1237</v>
          </cell>
          <cell r="BX8">
            <v>-454</v>
          </cell>
          <cell r="BY8">
            <v>-783</v>
          </cell>
          <cell r="BZ8">
            <v>-0.01</v>
          </cell>
          <cell r="CA8" t="e">
            <v>#N/A</v>
          </cell>
          <cell r="CB8" t="e">
            <v>#N/A</v>
          </cell>
          <cell r="CC8" t="e">
            <v>#N/A</v>
          </cell>
          <cell r="CD8" t="e">
            <v>#N/A</v>
          </cell>
          <cell r="CE8" t="e">
            <v>#N/A</v>
          </cell>
        </row>
        <row r="9">
          <cell r="A9">
            <v>200101</v>
          </cell>
          <cell r="B9">
            <v>266</v>
          </cell>
          <cell r="C9">
            <v>238943</v>
          </cell>
          <cell r="D9">
            <v>-12396</v>
          </cell>
          <cell r="E9">
            <v>-7686</v>
          </cell>
          <cell r="F9">
            <v>2990</v>
          </cell>
          <cell r="G9">
            <v>-4437</v>
          </cell>
          <cell r="H9">
            <v>7</v>
          </cell>
          <cell r="I9">
            <v>6159</v>
          </cell>
          <cell r="J9">
            <v>78</v>
          </cell>
          <cell r="K9">
            <v>990</v>
          </cell>
          <cell r="L9">
            <v>3</v>
          </cell>
          <cell r="M9">
            <v>88</v>
          </cell>
          <cell r="N9">
            <v>393</v>
          </cell>
          <cell r="O9">
            <v>881</v>
          </cell>
          <cell r="P9">
            <v>-630</v>
          </cell>
          <cell r="Q9">
            <v>63</v>
          </cell>
          <cell r="R9">
            <v>4054</v>
          </cell>
          <cell r="S9">
            <v>863</v>
          </cell>
          <cell r="T9">
            <v>156</v>
          </cell>
          <cell r="U9">
            <v>2573</v>
          </cell>
          <cell r="V9">
            <v>-391</v>
          </cell>
          <cell r="W9">
            <v>242</v>
          </cell>
          <cell r="X9">
            <v>636</v>
          </cell>
          <cell r="Y9">
            <v>-538</v>
          </cell>
          <cell r="Z9">
            <v>1131</v>
          </cell>
          <cell r="AA9">
            <v>708</v>
          </cell>
          <cell r="AB9">
            <v>3000</v>
          </cell>
          <cell r="AC9">
            <v>15057</v>
          </cell>
          <cell r="AD9">
            <v>621</v>
          </cell>
          <cell r="AE9">
            <v>-165</v>
          </cell>
          <cell r="AF9">
            <v>0</v>
          </cell>
          <cell r="AG9">
            <v>165</v>
          </cell>
          <cell r="AH9">
            <v>-223</v>
          </cell>
          <cell r="AI9">
            <v>62611</v>
          </cell>
          <cell r="AJ9">
            <v>18467</v>
          </cell>
          <cell r="AK9">
            <v>1343</v>
          </cell>
          <cell r="AL9">
            <v>-2848</v>
          </cell>
          <cell r="AM9">
            <v>936</v>
          </cell>
          <cell r="AN9">
            <v>-757</v>
          </cell>
          <cell r="AO9">
            <v>463</v>
          </cell>
          <cell r="AP9">
            <v>294518</v>
          </cell>
          <cell r="AQ9">
            <v>1798</v>
          </cell>
          <cell r="AR9">
            <v>6098</v>
          </cell>
          <cell r="AS9">
            <v>0</v>
          </cell>
          <cell r="AT9">
            <v>0</v>
          </cell>
          <cell r="AU9">
            <v>70316</v>
          </cell>
          <cell r="AV9">
            <v>0</v>
          </cell>
          <cell r="AW9">
            <v>70316</v>
          </cell>
          <cell r="AX9">
            <v>2.0958299999999999</v>
          </cell>
          <cell r="AY9">
            <v>5.62845</v>
          </cell>
          <cell r="AZ9">
            <v>7222</v>
          </cell>
          <cell r="BA9">
            <v>17393</v>
          </cell>
          <cell r="BB9">
            <v>814</v>
          </cell>
          <cell r="BC9">
            <v>47720</v>
          </cell>
          <cell r="BD9">
            <v>9110</v>
          </cell>
          <cell r="BE9">
            <v>4714</v>
          </cell>
          <cell r="BF9">
            <v>3521</v>
          </cell>
          <cell r="BG9">
            <v>491</v>
          </cell>
          <cell r="BH9">
            <v>171.8</v>
          </cell>
          <cell r="BI9">
            <v>5.64</v>
          </cell>
          <cell r="BJ9">
            <v>5.04</v>
          </cell>
          <cell r="BK9">
            <v>4.54</v>
          </cell>
          <cell r="BL9">
            <v>32730</v>
          </cell>
          <cell r="BM9">
            <v>7.46333</v>
          </cell>
          <cell r="BN9">
            <v>1975</v>
          </cell>
          <cell r="BO9">
            <v>1410</v>
          </cell>
          <cell r="BP9">
            <v>232</v>
          </cell>
          <cell r="BQ9">
            <v>156</v>
          </cell>
          <cell r="BR9">
            <v>-506</v>
          </cell>
          <cell r="BS9">
            <v>475</v>
          </cell>
          <cell r="BT9">
            <v>16</v>
          </cell>
          <cell r="BU9" t="e">
            <v>#N/A</v>
          </cell>
          <cell r="BV9" t="e">
            <v>#N/A</v>
          </cell>
          <cell r="BW9">
            <v>1283</v>
          </cell>
          <cell r="BX9">
            <v>-906</v>
          </cell>
          <cell r="BY9">
            <v>-377</v>
          </cell>
          <cell r="BZ9">
            <v>-0.22</v>
          </cell>
          <cell r="CA9" t="e">
            <v>#N/A</v>
          </cell>
          <cell r="CB9" t="e">
            <v>#N/A</v>
          </cell>
          <cell r="CC9" t="e">
            <v>#N/A</v>
          </cell>
          <cell r="CD9" t="e">
            <v>#N/A</v>
          </cell>
          <cell r="CE9" t="e">
            <v>#N/A</v>
          </cell>
        </row>
        <row r="10">
          <cell r="A10">
            <v>200102</v>
          </cell>
          <cell r="B10">
            <v>251</v>
          </cell>
          <cell r="C10">
            <v>230681</v>
          </cell>
          <cell r="D10">
            <v>6257</v>
          </cell>
          <cell r="E10">
            <v>486</v>
          </cell>
          <cell r="F10">
            <v>2987</v>
          </cell>
          <cell r="G10">
            <v>2693</v>
          </cell>
          <cell r="H10">
            <v>9</v>
          </cell>
          <cell r="I10">
            <v>5838</v>
          </cell>
          <cell r="J10">
            <v>85</v>
          </cell>
          <cell r="K10">
            <v>1020</v>
          </cell>
          <cell r="L10">
            <v>2</v>
          </cell>
          <cell r="M10">
            <v>84</v>
          </cell>
          <cell r="N10">
            <v>1114</v>
          </cell>
          <cell r="O10">
            <v>519</v>
          </cell>
          <cell r="P10">
            <v>-445</v>
          </cell>
          <cell r="Q10">
            <v>63</v>
          </cell>
          <cell r="R10">
            <v>3900</v>
          </cell>
          <cell r="S10">
            <v>779</v>
          </cell>
          <cell r="T10">
            <v>184</v>
          </cell>
          <cell r="U10">
            <v>2108</v>
          </cell>
          <cell r="V10">
            <v>-220</v>
          </cell>
          <cell r="W10">
            <v>276</v>
          </cell>
          <cell r="X10">
            <v>-1276</v>
          </cell>
          <cell r="Y10">
            <v>-360</v>
          </cell>
          <cell r="Z10">
            <v>1146</v>
          </cell>
          <cell r="AA10">
            <v>420</v>
          </cell>
          <cell r="AB10">
            <v>3000</v>
          </cell>
          <cell r="AC10">
            <v>16296</v>
          </cell>
          <cell r="AD10">
            <v>284</v>
          </cell>
          <cell r="AE10">
            <v>-467</v>
          </cell>
          <cell r="AF10">
            <v>0</v>
          </cell>
          <cell r="AG10">
            <v>467</v>
          </cell>
          <cell r="AH10">
            <v>66</v>
          </cell>
          <cell r="AI10">
            <v>62129</v>
          </cell>
          <cell r="AJ10">
            <v>13956</v>
          </cell>
          <cell r="AK10">
            <v>171</v>
          </cell>
          <cell r="AL10">
            <v>6</v>
          </cell>
          <cell r="AM10">
            <v>30</v>
          </cell>
          <cell r="AN10">
            <v>-568</v>
          </cell>
          <cell r="AO10">
            <v>376</v>
          </cell>
          <cell r="AP10">
            <v>291489</v>
          </cell>
          <cell r="AQ10">
            <v>1389</v>
          </cell>
          <cell r="AR10">
            <v>0</v>
          </cell>
          <cell r="AS10">
            <v>0</v>
          </cell>
          <cell r="AT10">
            <v>0</v>
          </cell>
          <cell r="AU10">
            <v>71630</v>
          </cell>
          <cell r="AV10">
            <v>0</v>
          </cell>
          <cell r="AW10">
            <v>71630</v>
          </cell>
          <cell r="AX10">
            <v>2.5236399999999999</v>
          </cell>
          <cell r="AY10">
            <v>5.1104900000000004</v>
          </cell>
          <cell r="AZ10">
            <v>7494</v>
          </cell>
          <cell r="BA10">
            <v>17361</v>
          </cell>
          <cell r="BB10">
            <v>822</v>
          </cell>
          <cell r="BC10">
            <v>47506</v>
          </cell>
          <cell r="BD10">
            <v>9862</v>
          </cell>
          <cell r="BE10">
            <v>4804</v>
          </cell>
          <cell r="BF10">
            <v>3477</v>
          </cell>
          <cell r="BG10">
            <v>486</v>
          </cell>
          <cell r="BH10">
            <v>173.9</v>
          </cell>
          <cell r="BI10">
            <v>5.23</v>
          </cell>
          <cell r="BJ10">
            <v>5.19</v>
          </cell>
          <cell r="BK10">
            <v>4.97</v>
          </cell>
          <cell r="BL10">
            <v>32998</v>
          </cell>
          <cell r="BM10">
            <v>7.0466699999999998</v>
          </cell>
          <cell r="BN10">
            <v>1951</v>
          </cell>
          <cell r="BO10">
            <v>989</v>
          </cell>
          <cell r="BP10">
            <v>216</v>
          </cell>
          <cell r="BQ10">
            <v>184</v>
          </cell>
          <cell r="BR10">
            <v>-387</v>
          </cell>
          <cell r="BS10">
            <v>77</v>
          </cell>
          <cell r="BT10">
            <v>-29</v>
          </cell>
          <cell r="BU10" t="e">
            <v>#N/A</v>
          </cell>
          <cell r="BV10" t="e">
            <v>#N/A</v>
          </cell>
          <cell r="BW10">
            <v>1111</v>
          </cell>
          <cell r="BX10">
            <v>-287</v>
          </cell>
          <cell r="BY10">
            <v>-824</v>
          </cell>
          <cell r="BZ10">
            <v>-0.13</v>
          </cell>
          <cell r="CA10" t="e">
            <v>#N/A</v>
          </cell>
          <cell r="CB10" t="e">
            <v>#N/A</v>
          </cell>
          <cell r="CC10" t="e">
            <v>#N/A</v>
          </cell>
          <cell r="CD10" t="e">
            <v>#N/A</v>
          </cell>
          <cell r="CE10" t="e">
            <v>#N/A</v>
          </cell>
        </row>
        <row r="11">
          <cell r="A11">
            <v>200103</v>
          </cell>
          <cell r="B11">
            <v>240</v>
          </cell>
          <cell r="C11">
            <v>236491</v>
          </cell>
          <cell r="D11">
            <v>-5474</v>
          </cell>
          <cell r="E11">
            <v>-399</v>
          </cell>
          <cell r="F11">
            <v>2999</v>
          </cell>
          <cell r="G11">
            <v>-2936</v>
          </cell>
          <cell r="H11">
            <v>5</v>
          </cell>
          <cell r="I11">
            <v>5261</v>
          </cell>
          <cell r="J11">
            <v>73</v>
          </cell>
          <cell r="K11">
            <v>803</v>
          </cell>
          <cell r="L11">
            <v>2</v>
          </cell>
          <cell r="M11">
            <v>82</v>
          </cell>
          <cell r="N11">
            <v>910</v>
          </cell>
          <cell r="O11">
            <v>585</v>
          </cell>
          <cell r="P11">
            <v>-550</v>
          </cell>
          <cell r="Q11">
            <v>65</v>
          </cell>
          <cell r="R11">
            <v>3729</v>
          </cell>
          <cell r="S11">
            <v>644</v>
          </cell>
          <cell r="T11">
            <v>190</v>
          </cell>
          <cell r="U11">
            <v>1925</v>
          </cell>
          <cell r="V11">
            <v>-336</v>
          </cell>
          <cell r="W11">
            <v>269</v>
          </cell>
          <cell r="X11">
            <v>1056</v>
          </cell>
          <cell r="Y11">
            <v>-475</v>
          </cell>
          <cell r="Z11">
            <v>1146</v>
          </cell>
          <cell r="AA11">
            <v>426</v>
          </cell>
          <cell r="AB11">
            <v>0</v>
          </cell>
          <cell r="AC11">
            <v>17021</v>
          </cell>
          <cell r="AD11">
            <v>649</v>
          </cell>
          <cell r="AE11">
            <v>1380</v>
          </cell>
          <cell r="AF11">
            <v>1163</v>
          </cell>
          <cell r="AG11">
            <v>-217</v>
          </cell>
          <cell r="AH11">
            <v>-1406</v>
          </cell>
          <cell r="AI11">
            <v>62074</v>
          </cell>
          <cell r="AJ11">
            <v>15038</v>
          </cell>
          <cell r="AK11">
            <v>209</v>
          </cell>
          <cell r="AL11">
            <v>-1446</v>
          </cell>
          <cell r="AM11">
            <v>778</v>
          </cell>
          <cell r="AN11">
            <v>-567</v>
          </cell>
          <cell r="AO11">
            <v>370</v>
          </cell>
          <cell r="AP11">
            <v>293296</v>
          </cell>
          <cell r="AQ11">
            <v>1362</v>
          </cell>
          <cell r="AR11">
            <v>6094</v>
          </cell>
          <cell r="AS11">
            <v>0</v>
          </cell>
          <cell r="AT11">
            <v>0</v>
          </cell>
          <cell r="AU11">
            <v>68160</v>
          </cell>
          <cell r="AV11">
            <v>0</v>
          </cell>
          <cell r="AW11">
            <v>68160</v>
          </cell>
          <cell r="AX11">
            <v>2.39134</v>
          </cell>
          <cell r="AY11">
            <v>4.2149099999999997</v>
          </cell>
          <cell r="AZ11">
            <v>7576</v>
          </cell>
          <cell r="BA11">
            <v>18570</v>
          </cell>
          <cell r="BB11">
            <v>848</v>
          </cell>
          <cell r="BC11">
            <v>47852</v>
          </cell>
          <cell r="BD11">
            <v>10489</v>
          </cell>
          <cell r="BE11">
            <v>4365</v>
          </cell>
          <cell r="BF11">
            <v>2600</v>
          </cell>
          <cell r="BG11">
            <v>495</v>
          </cell>
          <cell r="BH11">
            <v>174</v>
          </cell>
          <cell r="BI11">
            <v>4.93</v>
          </cell>
          <cell r="BJ11">
            <v>5.15</v>
          </cell>
          <cell r="BK11">
            <v>4.93</v>
          </cell>
          <cell r="BL11">
            <v>33611</v>
          </cell>
          <cell r="BM11">
            <v>6.7166699999999997</v>
          </cell>
          <cell r="BN11">
            <v>1975</v>
          </cell>
          <cell r="BO11">
            <v>963</v>
          </cell>
          <cell r="BP11">
            <v>209</v>
          </cell>
          <cell r="BQ11">
            <v>190</v>
          </cell>
          <cell r="BR11">
            <v>709</v>
          </cell>
          <cell r="BS11">
            <v>-558</v>
          </cell>
          <cell r="BT11">
            <v>6</v>
          </cell>
          <cell r="BU11" t="e">
            <v>#N/A</v>
          </cell>
          <cell r="BV11" t="e">
            <v>#N/A</v>
          </cell>
          <cell r="BW11">
            <v>870</v>
          </cell>
          <cell r="BX11">
            <v>-166</v>
          </cell>
          <cell r="BY11">
            <v>-704</v>
          </cell>
          <cell r="BZ11">
            <v>-0.12</v>
          </cell>
          <cell r="CA11" t="e">
            <v>#N/A</v>
          </cell>
          <cell r="CB11" t="e">
            <v>#N/A</v>
          </cell>
          <cell r="CC11" t="e">
            <v>#N/A</v>
          </cell>
          <cell r="CD11" t="e">
            <v>#N/A</v>
          </cell>
          <cell r="CE11" t="e">
            <v>#N/A</v>
          </cell>
        </row>
        <row r="12">
          <cell r="A12">
            <v>200104</v>
          </cell>
          <cell r="B12">
            <v>204</v>
          </cell>
          <cell r="C12">
            <v>224731</v>
          </cell>
          <cell r="D12">
            <v>8906</v>
          </cell>
          <cell r="E12">
            <v>3018</v>
          </cell>
          <cell r="F12">
            <v>3165</v>
          </cell>
          <cell r="G12">
            <v>-7551</v>
          </cell>
          <cell r="H12">
            <v>16</v>
          </cell>
          <cell r="I12">
            <v>5883</v>
          </cell>
          <cell r="J12">
            <v>63</v>
          </cell>
          <cell r="K12">
            <v>1056</v>
          </cell>
          <cell r="L12">
            <v>3</v>
          </cell>
          <cell r="M12">
            <v>73</v>
          </cell>
          <cell r="N12">
            <v>736</v>
          </cell>
          <cell r="O12">
            <v>793</v>
          </cell>
          <cell r="P12">
            <v>-645</v>
          </cell>
          <cell r="Q12">
            <v>63</v>
          </cell>
          <cell r="R12">
            <v>3652</v>
          </cell>
          <cell r="S12">
            <v>630</v>
          </cell>
          <cell r="T12">
            <v>184</v>
          </cell>
          <cell r="U12">
            <v>2301</v>
          </cell>
          <cell r="V12">
            <v>-469</v>
          </cell>
          <cell r="W12">
            <v>255</v>
          </cell>
          <cell r="X12">
            <v>1892</v>
          </cell>
          <cell r="Y12">
            <v>-594</v>
          </cell>
          <cell r="Z12">
            <v>1148</v>
          </cell>
          <cell r="AA12">
            <v>394</v>
          </cell>
          <cell r="AB12">
            <v>0</v>
          </cell>
          <cell r="AC12">
            <v>18899</v>
          </cell>
          <cell r="AD12">
            <v>284</v>
          </cell>
          <cell r="AE12">
            <v>-802</v>
          </cell>
          <cell r="AF12">
            <v>7</v>
          </cell>
          <cell r="AG12">
            <v>809</v>
          </cell>
          <cell r="AH12">
            <v>527</v>
          </cell>
          <cell r="AI12">
            <v>62495</v>
          </cell>
          <cell r="AJ12">
            <v>10548</v>
          </cell>
          <cell r="AK12">
            <v>511</v>
          </cell>
          <cell r="AL12">
            <v>-1401</v>
          </cell>
          <cell r="AM12">
            <v>72</v>
          </cell>
          <cell r="AN12">
            <v>-447</v>
          </cell>
          <cell r="AO12">
            <v>324</v>
          </cell>
          <cell r="AP12">
            <v>291729</v>
          </cell>
          <cell r="AQ12">
            <v>1190</v>
          </cell>
          <cell r="AR12">
            <v>11711</v>
          </cell>
          <cell r="AS12">
            <v>0</v>
          </cell>
          <cell r="AT12">
            <v>0</v>
          </cell>
          <cell r="AU12">
            <v>69694</v>
          </cell>
          <cell r="AV12">
            <v>0</v>
          </cell>
          <cell r="AW12">
            <v>69694</v>
          </cell>
          <cell r="AX12">
            <v>2.33568</v>
          </cell>
          <cell r="AY12">
            <v>4.0937099999999997</v>
          </cell>
          <cell r="AZ12">
            <v>7304</v>
          </cell>
          <cell r="BA12">
            <v>18173</v>
          </cell>
          <cell r="BB12">
            <v>903</v>
          </cell>
          <cell r="BC12">
            <v>47933</v>
          </cell>
          <cell r="BD12">
            <v>12808</v>
          </cell>
          <cell r="BE12">
            <v>4492</v>
          </cell>
          <cell r="BF12">
            <v>11200</v>
          </cell>
          <cell r="BG12">
            <v>466</v>
          </cell>
          <cell r="BH12">
            <v>173.8</v>
          </cell>
          <cell r="BI12">
            <v>4.0999999999999996</v>
          </cell>
          <cell r="BJ12">
            <v>4.75</v>
          </cell>
          <cell r="BK12">
            <v>4.7</v>
          </cell>
          <cell r="BL12">
            <v>34559</v>
          </cell>
          <cell r="BM12">
            <v>6.0166700000000004</v>
          </cell>
          <cell r="BN12">
            <v>2008</v>
          </cell>
          <cell r="BO12">
            <v>846</v>
          </cell>
          <cell r="BP12">
            <v>160</v>
          </cell>
          <cell r="BQ12">
            <v>184</v>
          </cell>
          <cell r="BR12">
            <v>119</v>
          </cell>
          <cell r="BS12">
            <v>31</v>
          </cell>
          <cell r="BT12">
            <v>50</v>
          </cell>
          <cell r="BU12" t="e">
            <v>#N/A</v>
          </cell>
          <cell r="BV12" t="e">
            <v>#N/A</v>
          </cell>
          <cell r="BW12">
            <v>1192</v>
          </cell>
          <cell r="BX12">
            <v>-483</v>
          </cell>
          <cell r="BY12">
            <v>-709</v>
          </cell>
          <cell r="BZ12">
            <v>-0.13</v>
          </cell>
          <cell r="CA12" t="e">
            <v>#N/A</v>
          </cell>
          <cell r="CB12" t="e">
            <v>#N/A</v>
          </cell>
          <cell r="CC12" t="e">
            <v>#N/A</v>
          </cell>
          <cell r="CD12" t="e">
            <v>#N/A</v>
          </cell>
          <cell r="CE12" t="e">
            <v>#N/A</v>
          </cell>
        </row>
        <row r="13">
          <cell r="A13">
            <v>200201</v>
          </cell>
          <cell r="B13">
            <v>184</v>
          </cell>
          <cell r="C13">
            <v>222924</v>
          </cell>
          <cell r="D13">
            <v>-6918</v>
          </cell>
          <cell r="E13">
            <v>-3386</v>
          </cell>
          <cell r="F13">
            <v>3154</v>
          </cell>
          <cell r="G13">
            <v>2756</v>
          </cell>
          <cell r="H13">
            <v>10</v>
          </cell>
          <cell r="I13">
            <v>5018</v>
          </cell>
          <cell r="J13">
            <v>65</v>
          </cell>
          <cell r="K13">
            <v>832</v>
          </cell>
          <cell r="L13">
            <v>2</v>
          </cell>
          <cell r="M13">
            <v>66</v>
          </cell>
          <cell r="N13">
            <v>882</v>
          </cell>
          <cell r="O13">
            <v>1364</v>
          </cell>
          <cell r="P13">
            <v>-1100</v>
          </cell>
          <cell r="Q13">
            <v>67</v>
          </cell>
          <cell r="R13">
            <v>3690</v>
          </cell>
          <cell r="S13">
            <v>431</v>
          </cell>
          <cell r="T13">
            <v>180</v>
          </cell>
          <cell r="U13">
            <v>2611</v>
          </cell>
          <cell r="V13">
            <v>-929</v>
          </cell>
          <cell r="W13">
            <v>252</v>
          </cell>
          <cell r="X13">
            <v>358</v>
          </cell>
          <cell r="Y13">
            <v>-1041</v>
          </cell>
          <cell r="Z13">
            <v>1144</v>
          </cell>
          <cell r="AA13">
            <v>337</v>
          </cell>
          <cell r="AB13">
            <v>0</v>
          </cell>
          <cell r="AC13">
            <v>19390</v>
          </cell>
          <cell r="AD13">
            <v>622</v>
          </cell>
          <cell r="AE13">
            <v>-78</v>
          </cell>
          <cell r="AF13">
            <v>0</v>
          </cell>
          <cell r="AG13">
            <v>78</v>
          </cell>
          <cell r="AH13">
            <v>496</v>
          </cell>
          <cell r="AI13">
            <v>62275</v>
          </cell>
          <cell r="AJ13">
            <v>13545</v>
          </cell>
          <cell r="AK13">
            <v>969</v>
          </cell>
          <cell r="AL13">
            <v>-1236</v>
          </cell>
          <cell r="AM13">
            <v>768</v>
          </cell>
          <cell r="AN13">
            <v>-638</v>
          </cell>
          <cell r="AO13">
            <v>331</v>
          </cell>
          <cell r="AP13">
            <v>296816</v>
          </cell>
          <cell r="AQ13">
            <v>1093</v>
          </cell>
          <cell r="AR13">
            <v>0</v>
          </cell>
          <cell r="AS13">
            <v>0</v>
          </cell>
          <cell r="AT13">
            <v>0</v>
          </cell>
          <cell r="AU13">
            <v>70417</v>
          </cell>
          <cell r="AV13">
            <v>0</v>
          </cell>
          <cell r="AW13">
            <v>70417</v>
          </cell>
          <cell r="AX13">
            <v>2.4152300000000002</v>
          </cell>
          <cell r="AY13">
            <v>2.7972399999999999</v>
          </cell>
          <cell r="AZ13">
            <v>7356</v>
          </cell>
          <cell r="BA13">
            <v>17708</v>
          </cell>
          <cell r="BB13">
            <v>1047</v>
          </cell>
          <cell r="BC13">
            <v>47478</v>
          </cell>
          <cell r="BD13">
            <v>11424</v>
          </cell>
          <cell r="BE13">
            <v>4308</v>
          </cell>
          <cell r="BF13">
            <v>9700</v>
          </cell>
          <cell r="BG13">
            <v>478</v>
          </cell>
          <cell r="BH13">
            <v>173.9</v>
          </cell>
          <cell r="BI13">
            <v>4.01</v>
          </cell>
          <cell r="BJ13">
            <v>5.05</v>
          </cell>
          <cell r="BK13">
            <v>4.91</v>
          </cell>
          <cell r="BL13">
            <v>35314</v>
          </cell>
          <cell r="BM13">
            <v>5.6566700000000001</v>
          </cell>
          <cell r="BN13">
            <v>2128</v>
          </cell>
          <cell r="BO13">
            <v>752</v>
          </cell>
          <cell r="BP13">
            <v>161</v>
          </cell>
          <cell r="BQ13">
            <v>180</v>
          </cell>
          <cell r="BR13">
            <v>-547</v>
          </cell>
          <cell r="BS13">
            <v>-39</v>
          </cell>
          <cell r="BT13">
            <v>115</v>
          </cell>
          <cell r="BU13" t="e">
            <v>#N/A</v>
          </cell>
          <cell r="BV13" t="e">
            <v>#N/A</v>
          </cell>
          <cell r="BW13">
            <v>1132</v>
          </cell>
          <cell r="BX13">
            <v>-688</v>
          </cell>
          <cell r="BY13">
            <v>-444</v>
          </cell>
          <cell r="BZ13">
            <v>0.01</v>
          </cell>
          <cell r="CA13" t="e">
            <v>#N/A</v>
          </cell>
          <cell r="CB13" t="e">
            <v>#N/A</v>
          </cell>
          <cell r="CC13" t="e">
            <v>#N/A</v>
          </cell>
          <cell r="CD13" t="e">
            <v>#N/A</v>
          </cell>
          <cell r="CE13" t="e">
            <v>#N/A</v>
          </cell>
        </row>
        <row r="14">
          <cell r="A14">
            <v>200202</v>
          </cell>
          <cell r="B14">
            <v>211</v>
          </cell>
          <cell r="C14">
            <v>221407</v>
          </cell>
          <cell r="D14">
            <v>7404</v>
          </cell>
          <cell r="E14">
            <v>2017</v>
          </cell>
          <cell r="F14">
            <v>3153</v>
          </cell>
          <cell r="G14">
            <v>-2885</v>
          </cell>
          <cell r="H14">
            <v>19</v>
          </cell>
          <cell r="I14">
            <v>5598</v>
          </cell>
          <cell r="J14">
            <v>54</v>
          </cell>
          <cell r="K14">
            <v>956</v>
          </cell>
          <cell r="L14">
            <v>2</v>
          </cell>
          <cell r="M14">
            <v>77</v>
          </cell>
          <cell r="N14">
            <v>893</v>
          </cell>
          <cell r="O14">
            <v>460</v>
          </cell>
          <cell r="P14">
            <v>-399</v>
          </cell>
          <cell r="Q14">
            <v>66</v>
          </cell>
          <cell r="R14">
            <v>3611</v>
          </cell>
          <cell r="S14">
            <v>597</v>
          </cell>
          <cell r="T14">
            <v>156</v>
          </cell>
          <cell r="U14">
            <v>1855</v>
          </cell>
          <cell r="V14">
            <v>-207</v>
          </cell>
          <cell r="W14">
            <v>217</v>
          </cell>
          <cell r="X14">
            <v>120</v>
          </cell>
          <cell r="Y14">
            <v>-335</v>
          </cell>
          <cell r="Z14">
            <v>1101</v>
          </cell>
          <cell r="AA14">
            <v>362</v>
          </cell>
          <cell r="AB14">
            <v>0</v>
          </cell>
          <cell r="AC14">
            <v>19116</v>
          </cell>
          <cell r="AD14">
            <v>289</v>
          </cell>
          <cell r="AE14">
            <v>-413</v>
          </cell>
          <cell r="AF14">
            <v>0</v>
          </cell>
          <cell r="AG14">
            <v>413</v>
          </cell>
          <cell r="AH14">
            <v>-284</v>
          </cell>
          <cell r="AI14">
            <v>61625</v>
          </cell>
          <cell r="AJ14">
            <v>13798</v>
          </cell>
          <cell r="AK14">
            <v>-2200</v>
          </cell>
          <cell r="AL14">
            <v>-3</v>
          </cell>
          <cell r="AM14">
            <v>-414</v>
          </cell>
          <cell r="AN14">
            <v>-710</v>
          </cell>
          <cell r="AO14">
            <v>301</v>
          </cell>
          <cell r="AP14">
            <v>296380</v>
          </cell>
          <cell r="AQ14">
            <v>1130</v>
          </cell>
          <cell r="AR14">
            <v>8792</v>
          </cell>
          <cell r="AS14">
            <v>0</v>
          </cell>
          <cell r="AT14">
            <v>0</v>
          </cell>
          <cell r="AU14">
            <v>71715</v>
          </cell>
          <cell r="AV14">
            <v>0</v>
          </cell>
          <cell r="AW14">
            <v>71715</v>
          </cell>
          <cell r="AX14">
            <v>2.33257</v>
          </cell>
          <cell r="AY14">
            <v>3.9317299999999999</v>
          </cell>
          <cell r="AZ14">
            <v>7502</v>
          </cell>
          <cell r="BA14">
            <v>18121</v>
          </cell>
          <cell r="BB14">
            <v>1014</v>
          </cell>
          <cell r="BC14">
            <v>46507</v>
          </cell>
          <cell r="BD14">
            <v>12178</v>
          </cell>
          <cell r="BE14">
            <v>4434</v>
          </cell>
          <cell r="BF14">
            <v>16450</v>
          </cell>
          <cell r="BG14">
            <v>437</v>
          </cell>
          <cell r="BH14">
            <v>176</v>
          </cell>
          <cell r="BI14">
            <v>4.0999999999999996</v>
          </cell>
          <cell r="BJ14">
            <v>5.2</v>
          </cell>
          <cell r="BK14">
            <v>5.12</v>
          </cell>
          <cell r="BL14">
            <v>35948</v>
          </cell>
          <cell r="BM14">
            <v>5.6566700000000001</v>
          </cell>
          <cell r="BN14">
            <v>2116</v>
          </cell>
          <cell r="BO14">
            <v>801</v>
          </cell>
          <cell r="BP14">
            <v>173</v>
          </cell>
          <cell r="BQ14">
            <v>156</v>
          </cell>
          <cell r="BR14">
            <v>-1126</v>
          </cell>
          <cell r="BS14">
            <v>-6</v>
          </cell>
          <cell r="BT14">
            <v>-76</v>
          </cell>
          <cell r="BU14" t="e">
            <v>#N/A</v>
          </cell>
          <cell r="BV14" t="e">
            <v>#N/A</v>
          </cell>
          <cell r="BW14">
            <v>1035</v>
          </cell>
          <cell r="BX14">
            <v>-228</v>
          </cell>
          <cell r="BY14">
            <v>-807</v>
          </cell>
          <cell r="BZ14">
            <v>0.1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</row>
        <row r="15">
          <cell r="A15">
            <v>200203</v>
          </cell>
          <cell r="B15">
            <v>208</v>
          </cell>
          <cell r="C15">
            <v>227845</v>
          </cell>
          <cell r="D15">
            <v>2079</v>
          </cell>
          <cell r="E15">
            <v>728</v>
          </cell>
          <cell r="F15">
            <v>3155</v>
          </cell>
          <cell r="G15">
            <v>-1851</v>
          </cell>
          <cell r="H15">
            <v>19</v>
          </cell>
          <cell r="I15">
            <v>4316</v>
          </cell>
          <cell r="J15">
            <v>47</v>
          </cell>
          <cell r="K15">
            <v>1032</v>
          </cell>
          <cell r="L15">
            <v>2</v>
          </cell>
          <cell r="M15">
            <v>72</v>
          </cell>
          <cell r="N15">
            <v>1747</v>
          </cell>
          <cell r="O15">
            <v>577</v>
          </cell>
          <cell r="P15">
            <v>-558</v>
          </cell>
          <cell r="Q15">
            <v>83</v>
          </cell>
          <cell r="R15">
            <v>3414</v>
          </cell>
          <cell r="S15">
            <v>471</v>
          </cell>
          <cell r="T15">
            <v>159</v>
          </cell>
          <cell r="U15">
            <v>2041</v>
          </cell>
          <cell r="V15">
            <v>-352</v>
          </cell>
          <cell r="W15">
            <v>213</v>
          </cell>
          <cell r="X15">
            <v>-208</v>
          </cell>
          <cell r="Y15">
            <v>-505</v>
          </cell>
          <cell r="Z15">
            <v>1103</v>
          </cell>
          <cell r="AA15">
            <v>376</v>
          </cell>
          <cell r="AB15">
            <v>0</v>
          </cell>
          <cell r="AC15">
            <v>17326</v>
          </cell>
          <cell r="AD15">
            <v>645</v>
          </cell>
          <cell r="AE15">
            <v>425</v>
          </cell>
          <cell r="AF15">
            <v>0</v>
          </cell>
          <cell r="AG15">
            <v>-425</v>
          </cell>
          <cell r="AH15">
            <v>-2024</v>
          </cell>
          <cell r="AI15">
            <v>61704</v>
          </cell>
          <cell r="AJ15">
            <v>12185</v>
          </cell>
          <cell r="AK15">
            <v>-322</v>
          </cell>
          <cell r="AL15">
            <v>11</v>
          </cell>
          <cell r="AM15">
            <v>1197</v>
          </cell>
          <cell r="AN15">
            <v>-838</v>
          </cell>
          <cell r="AO15">
            <v>318</v>
          </cell>
          <cell r="AP15">
            <v>299229</v>
          </cell>
          <cell r="AQ15">
            <v>1154</v>
          </cell>
          <cell r="AR15">
            <v>6189</v>
          </cell>
          <cell r="AS15">
            <v>0</v>
          </cell>
          <cell r="AT15">
            <v>0</v>
          </cell>
          <cell r="AU15">
            <v>73076</v>
          </cell>
          <cell r="AV15">
            <v>0</v>
          </cell>
          <cell r="AW15">
            <v>73076</v>
          </cell>
          <cell r="AX15">
            <v>2.21305</v>
          </cell>
          <cell r="AY15">
            <v>3.0884200000000002</v>
          </cell>
          <cell r="AZ15">
            <v>7817</v>
          </cell>
          <cell r="BA15">
            <v>20260</v>
          </cell>
          <cell r="BB15">
            <v>1077</v>
          </cell>
          <cell r="BC15">
            <v>47010</v>
          </cell>
          <cell r="BD15">
            <v>12958</v>
          </cell>
          <cell r="BE15">
            <v>4858</v>
          </cell>
          <cell r="BF15">
            <v>18100</v>
          </cell>
          <cell r="BG15">
            <v>385</v>
          </cell>
          <cell r="BH15">
            <v>176.6</v>
          </cell>
          <cell r="BI15">
            <v>3.95</v>
          </cell>
          <cell r="BJ15">
            <v>4.63</v>
          </cell>
          <cell r="BK15">
            <v>4.68</v>
          </cell>
          <cell r="BL15">
            <v>36396</v>
          </cell>
          <cell r="BM15">
            <v>5.6566700000000001</v>
          </cell>
          <cell r="BN15">
            <v>2243</v>
          </cell>
          <cell r="BO15">
            <v>808</v>
          </cell>
          <cell r="BP15">
            <v>187</v>
          </cell>
          <cell r="BQ15">
            <v>159</v>
          </cell>
          <cell r="BR15">
            <v>673</v>
          </cell>
          <cell r="BS15">
            <v>200</v>
          </cell>
          <cell r="BT15">
            <v>57</v>
          </cell>
          <cell r="BU15" t="e">
            <v>#N/A</v>
          </cell>
          <cell r="BV15" t="e">
            <v>#N/A</v>
          </cell>
          <cell r="BW15">
            <v>1091</v>
          </cell>
          <cell r="BX15">
            <v>-442</v>
          </cell>
          <cell r="BY15">
            <v>-649</v>
          </cell>
          <cell r="BZ15">
            <v>-0.05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</row>
        <row r="16">
          <cell r="A16">
            <v>200204</v>
          </cell>
          <cell r="B16">
            <v>217</v>
          </cell>
          <cell r="C16">
            <v>229172</v>
          </cell>
          <cell r="D16">
            <v>14796</v>
          </cell>
          <cell r="E16">
            <v>1298</v>
          </cell>
          <cell r="F16">
            <v>3286</v>
          </cell>
          <cell r="G16">
            <v>4834</v>
          </cell>
          <cell r="H16">
            <v>27</v>
          </cell>
          <cell r="I16">
            <v>5920</v>
          </cell>
          <cell r="J16">
            <v>60</v>
          </cell>
          <cell r="K16">
            <v>820</v>
          </cell>
          <cell r="L16">
            <v>2</v>
          </cell>
          <cell r="M16">
            <v>74</v>
          </cell>
          <cell r="N16">
            <v>962</v>
          </cell>
          <cell r="O16">
            <v>1051</v>
          </cell>
          <cell r="P16">
            <v>-911</v>
          </cell>
          <cell r="Q16">
            <v>204</v>
          </cell>
          <cell r="R16">
            <v>3510</v>
          </cell>
          <cell r="S16">
            <v>556</v>
          </cell>
          <cell r="T16">
            <v>160</v>
          </cell>
          <cell r="U16">
            <v>2246</v>
          </cell>
          <cell r="V16">
            <v>-681</v>
          </cell>
          <cell r="W16">
            <v>228</v>
          </cell>
          <cell r="X16">
            <v>2048</v>
          </cell>
          <cell r="Y16">
            <v>-862</v>
          </cell>
          <cell r="Z16">
            <v>1109</v>
          </cell>
          <cell r="AA16">
            <v>381</v>
          </cell>
          <cell r="AB16">
            <v>0</v>
          </cell>
          <cell r="AC16">
            <v>19841</v>
          </cell>
          <cell r="AD16">
            <v>305</v>
          </cell>
          <cell r="AE16">
            <v>-1050</v>
          </cell>
          <cell r="AF16">
            <v>0</v>
          </cell>
          <cell r="AG16">
            <v>1050</v>
          </cell>
          <cell r="AH16">
            <v>1214</v>
          </cell>
          <cell r="AI16">
            <v>61910</v>
          </cell>
          <cell r="AJ16">
            <v>8543</v>
          </cell>
          <cell r="AK16">
            <v>-1014</v>
          </cell>
          <cell r="AL16">
            <v>-1911</v>
          </cell>
          <cell r="AM16">
            <v>839</v>
          </cell>
          <cell r="AN16">
            <v>161</v>
          </cell>
          <cell r="AO16">
            <v>321</v>
          </cell>
          <cell r="AP16">
            <v>297020</v>
          </cell>
          <cell r="AQ16">
            <v>1119</v>
          </cell>
          <cell r="AR16">
            <v>1852</v>
          </cell>
          <cell r="AS16">
            <v>0</v>
          </cell>
          <cell r="AT16">
            <v>0</v>
          </cell>
          <cell r="AU16">
            <v>75046</v>
          </cell>
          <cell r="AV16">
            <v>0</v>
          </cell>
          <cell r="AW16">
            <v>75046</v>
          </cell>
          <cell r="AX16">
            <v>2.2651500000000002</v>
          </cell>
          <cell r="AY16">
            <v>3.6409899999999999</v>
          </cell>
          <cell r="AZ16">
            <v>8183</v>
          </cell>
          <cell r="BA16">
            <v>19703</v>
          </cell>
          <cell r="BB16">
            <v>1102</v>
          </cell>
          <cell r="BC16">
            <v>46373</v>
          </cell>
          <cell r="BD16">
            <v>13787</v>
          </cell>
          <cell r="BE16">
            <v>5108</v>
          </cell>
          <cell r="BF16">
            <v>21400</v>
          </cell>
          <cell r="BG16">
            <v>377</v>
          </cell>
          <cell r="BH16">
            <v>178.2</v>
          </cell>
          <cell r="BI16">
            <v>3.92</v>
          </cell>
          <cell r="BJ16">
            <v>4.38</v>
          </cell>
          <cell r="BK16">
            <v>4.6100000000000003</v>
          </cell>
          <cell r="BL16">
            <v>37003</v>
          </cell>
          <cell r="BM16">
            <v>5.65</v>
          </cell>
          <cell r="BN16">
            <v>2286</v>
          </cell>
          <cell r="BO16">
            <v>756</v>
          </cell>
          <cell r="BP16">
            <v>203</v>
          </cell>
          <cell r="BQ16">
            <v>160</v>
          </cell>
          <cell r="BR16">
            <v>-685</v>
          </cell>
          <cell r="BS16">
            <v>187</v>
          </cell>
          <cell r="BT16">
            <v>48</v>
          </cell>
          <cell r="BU16" t="e">
            <v>#N/A</v>
          </cell>
          <cell r="BV16" t="e">
            <v>#N/A</v>
          </cell>
          <cell r="BW16">
            <v>1011</v>
          </cell>
          <cell r="BX16">
            <v>-572</v>
          </cell>
          <cell r="BY16">
            <v>-439</v>
          </cell>
          <cell r="BZ16">
            <v>-0.08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</row>
        <row r="17">
          <cell r="A17">
            <v>200301</v>
          </cell>
          <cell r="B17">
            <v>206</v>
          </cell>
          <cell r="C17">
            <v>237657</v>
          </cell>
          <cell r="D17">
            <v>-2528</v>
          </cell>
          <cell r="E17">
            <v>-2368</v>
          </cell>
          <cell r="F17">
            <v>3275</v>
          </cell>
          <cell r="G17">
            <v>8794</v>
          </cell>
          <cell r="H17">
            <v>8</v>
          </cell>
          <cell r="I17">
            <v>4854</v>
          </cell>
          <cell r="J17">
            <v>54</v>
          </cell>
          <cell r="K17">
            <v>1342</v>
          </cell>
          <cell r="L17">
            <v>0</v>
          </cell>
          <cell r="M17">
            <v>43</v>
          </cell>
          <cell r="N17">
            <v>961</v>
          </cell>
          <cell r="O17">
            <v>1296</v>
          </cell>
          <cell r="P17">
            <v>-1021</v>
          </cell>
          <cell r="Q17">
            <v>208</v>
          </cell>
          <cell r="R17">
            <v>3555</v>
          </cell>
          <cell r="S17">
            <v>455</v>
          </cell>
          <cell r="T17">
            <v>172</v>
          </cell>
          <cell r="U17">
            <v>3002</v>
          </cell>
          <cell r="V17">
            <v>-826</v>
          </cell>
          <cell r="W17">
            <v>230</v>
          </cell>
          <cell r="X17">
            <v>1911</v>
          </cell>
          <cell r="Y17">
            <v>-973</v>
          </cell>
          <cell r="Z17">
            <v>1063</v>
          </cell>
          <cell r="AA17">
            <v>359</v>
          </cell>
          <cell r="AB17">
            <v>0</v>
          </cell>
          <cell r="AC17">
            <v>18208</v>
          </cell>
          <cell r="AD17">
            <v>680</v>
          </cell>
          <cell r="AE17">
            <v>-86</v>
          </cell>
          <cell r="AF17">
            <v>0</v>
          </cell>
          <cell r="AG17">
            <v>86</v>
          </cell>
          <cell r="AH17">
            <v>816</v>
          </cell>
          <cell r="AI17">
            <v>63087</v>
          </cell>
          <cell r="AJ17">
            <v>11041</v>
          </cell>
          <cell r="AK17">
            <v>1322</v>
          </cell>
          <cell r="AL17">
            <v>-1303</v>
          </cell>
          <cell r="AM17">
            <v>1499</v>
          </cell>
          <cell r="AN17">
            <v>-863</v>
          </cell>
          <cell r="AO17">
            <v>302</v>
          </cell>
          <cell r="AP17">
            <v>300168</v>
          </cell>
          <cell r="AQ17">
            <v>1082</v>
          </cell>
          <cell r="AR17">
            <v>156</v>
          </cell>
          <cell r="AS17">
            <v>0</v>
          </cell>
          <cell r="AT17">
            <v>0</v>
          </cell>
          <cell r="AU17">
            <v>75966</v>
          </cell>
          <cell r="AV17">
            <v>0</v>
          </cell>
          <cell r="AW17">
            <v>75966</v>
          </cell>
          <cell r="AX17">
            <v>1.94546</v>
          </cell>
          <cell r="AY17">
            <v>2.9162699999999999</v>
          </cell>
          <cell r="AZ17">
            <v>8372</v>
          </cell>
          <cell r="BA17">
            <v>18830</v>
          </cell>
          <cell r="BB17">
            <v>1274</v>
          </cell>
          <cell r="BC17">
            <v>44841</v>
          </cell>
          <cell r="BD17">
            <v>14310</v>
          </cell>
          <cell r="BE17">
            <v>4171</v>
          </cell>
          <cell r="BF17">
            <v>15000</v>
          </cell>
          <cell r="BG17">
            <v>376</v>
          </cell>
          <cell r="BH17">
            <v>179.2</v>
          </cell>
          <cell r="BI17">
            <v>3.73</v>
          </cell>
          <cell r="BJ17">
            <v>3.99</v>
          </cell>
          <cell r="BK17">
            <v>4.46</v>
          </cell>
          <cell r="BL17">
            <v>37565</v>
          </cell>
          <cell r="BM17">
            <v>5.5866699999999998</v>
          </cell>
          <cell r="BN17">
            <v>2513</v>
          </cell>
          <cell r="BO17">
            <v>723</v>
          </cell>
          <cell r="BP17">
            <v>187</v>
          </cell>
          <cell r="BQ17">
            <v>172</v>
          </cell>
          <cell r="BR17">
            <v>-1299</v>
          </cell>
          <cell r="BS17">
            <v>-407</v>
          </cell>
          <cell r="BT17">
            <v>169</v>
          </cell>
          <cell r="BU17" t="e">
            <v>#N/A</v>
          </cell>
          <cell r="BV17" t="e">
            <v>#N/A</v>
          </cell>
          <cell r="BW17">
            <v>1693</v>
          </cell>
          <cell r="BX17">
            <v>-1274</v>
          </cell>
          <cell r="BY17">
            <v>-419</v>
          </cell>
          <cell r="BZ17">
            <v>-0.12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</row>
        <row r="18">
          <cell r="A18">
            <v>200302</v>
          </cell>
          <cell r="B18">
            <v>197</v>
          </cell>
          <cell r="C18">
            <v>243938</v>
          </cell>
          <cell r="D18">
            <v>17379</v>
          </cell>
          <cell r="E18">
            <v>434</v>
          </cell>
          <cell r="F18">
            <v>3274</v>
          </cell>
          <cell r="G18">
            <v>4676</v>
          </cell>
          <cell r="H18">
            <v>13</v>
          </cell>
          <cell r="I18">
            <v>5750</v>
          </cell>
          <cell r="J18">
            <v>37</v>
          </cell>
          <cell r="K18">
            <v>858</v>
          </cell>
          <cell r="L18">
            <v>0</v>
          </cell>
          <cell r="M18">
            <v>62</v>
          </cell>
          <cell r="N18">
            <v>1695</v>
          </cell>
          <cell r="O18">
            <v>545</v>
          </cell>
          <cell r="P18">
            <v>-478</v>
          </cell>
          <cell r="Q18">
            <v>117</v>
          </cell>
          <cell r="R18">
            <v>3536</v>
          </cell>
          <cell r="S18">
            <v>561</v>
          </cell>
          <cell r="T18">
            <v>191</v>
          </cell>
          <cell r="U18">
            <v>1718</v>
          </cell>
          <cell r="V18">
            <v>-267</v>
          </cell>
          <cell r="W18">
            <v>231</v>
          </cell>
          <cell r="X18">
            <v>427</v>
          </cell>
          <cell r="Y18">
            <v>-414</v>
          </cell>
          <cell r="Z18">
            <v>1072</v>
          </cell>
          <cell r="AA18">
            <v>369</v>
          </cell>
          <cell r="AB18">
            <v>0</v>
          </cell>
          <cell r="AC18">
            <v>19160</v>
          </cell>
          <cell r="AD18">
            <v>321</v>
          </cell>
          <cell r="AE18">
            <v>539</v>
          </cell>
          <cell r="AF18">
            <v>1424</v>
          </cell>
          <cell r="AG18">
            <v>885</v>
          </cell>
          <cell r="AH18">
            <v>-996</v>
          </cell>
          <cell r="AI18">
            <v>64830</v>
          </cell>
          <cell r="AJ18">
            <v>7770</v>
          </cell>
          <cell r="AK18">
            <v>-672</v>
          </cell>
          <cell r="AL18">
            <v>-76</v>
          </cell>
          <cell r="AM18">
            <v>-1104</v>
          </cell>
          <cell r="AN18">
            <v>-1108</v>
          </cell>
          <cell r="AO18">
            <v>309</v>
          </cell>
          <cell r="AP18">
            <v>300661</v>
          </cell>
          <cell r="AQ18">
            <v>1073</v>
          </cell>
          <cell r="AR18">
            <v>10835</v>
          </cell>
          <cell r="AS18">
            <v>0</v>
          </cell>
          <cell r="AT18">
            <v>0</v>
          </cell>
          <cell r="AU18">
            <v>72856</v>
          </cell>
          <cell r="AV18">
            <v>0</v>
          </cell>
          <cell r="AW18">
            <v>72856</v>
          </cell>
          <cell r="AX18">
            <v>1.89211</v>
          </cell>
          <cell r="AY18">
            <v>3.5065499999999998</v>
          </cell>
          <cell r="AZ18">
            <v>8744</v>
          </cell>
          <cell r="BA18">
            <v>20586</v>
          </cell>
          <cell r="BB18">
            <v>1292</v>
          </cell>
          <cell r="BC18">
            <v>44131</v>
          </cell>
          <cell r="BD18">
            <v>15152</v>
          </cell>
          <cell r="BE18">
            <v>4266</v>
          </cell>
          <cell r="BF18">
            <v>21200</v>
          </cell>
          <cell r="BG18">
            <v>363</v>
          </cell>
          <cell r="BH18">
            <v>181.3</v>
          </cell>
          <cell r="BI18">
            <v>3.57</v>
          </cell>
          <cell r="BJ18">
            <v>3.9</v>
          </cell>
          <cell r="BK18">
            <v>4.5</v>
          </cell>
          <cell r="BL18">
            <v>38734</v>
          </cell>
          <cell r="BM18">
            <v>5.5033300000000001</v>
          </cell>
          <cell r="BN18">
            <v>2676</v>
          </cell>
          <cell r="BO18">
            <v>684</v>
          </cell>
          <cell r="BP18">
            <v>198</v>
          </cell>
          <cell r="BQ18">
            <v>191</v>
          </cell>
          <cell r="BR18">
            <v>-711</v>
          </cell>
          <cell r="BS18">
            <v>-21</v>
          </cell>
          <cell r="BT18">
            <v>8</v>
          </cell>
          <cell r="BU18" t="e">
            <v>#N/A</v>
          </cell>
          <cell r="BV18" t="e">
            <v>#N/A</v>
          </cell>
          <cell r="BW18">
            <v>973</v>
          </cell>
          <cell r="BX18">
            <v>-173</v>
          </cell>
          <cell r="BY18">
            <v>-800</v>
          </cell>
          <cell r="BZ18">
            <v>-0.18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</row>
        <row r="19">
          <cell r="A19">
            <v>200303</v>
          </cell>
          <cell r="B19">
            <v>197</v>
          </cell>
          <cell r="C19">
            <v>250587</v>
          </cell>
          <cell r="D19">
            <v>6359</v>
          </cell>
          <cell r="E19">
            <v>-927</v>
          </cell>
          <cell r="F19">
            <v>3304</v>
          </cell>
          <cell r="G19">
            <v>12683</v>
          </cell>
          <cell r="H19">
            <v>10</v>
          </cell>
          <cell r="I19">
            <v>4992</v>
          </cell>
          <cell r="J19">
            <v>31</v>
          </cell>
          <cell r="K19">
            <v>1065</v>
          </cell>
          <cell r="L19">
            <v>0</v>
          </cell>
          <cell r="M19">
            <v>29</v>
          </cell>
          <cell r="N19">
            <v>1560</v>
          </cell>
          <cell r="O19">
            <v>740</v>
          </cell>
          <cell r="P19">
            <v>-714</v>
          </cell>
          <cell r="Q19">
            <v>147</v>
          </cell>
          <cell r="R19">
            <v>3605</v>
          </cell>
          <cell r="S19">
            <v>430</v>
          </cell>
          <cell r="T19">
            <v>189</v>
          </cell>
          <cell r="U19">
            <v>2145</v>
          </cell>
          <cell r="V19">
            <v>-522</v>
          </cell>
          <cell r="W19">
            <v>223</v>
          </cell>
          <cell r="X19">
            <v>-717</v>
          </cell>
          <cell r="Y19">
            <v>-664</v>
          </cell>
          <cell r="Z19">
            <v>1065</v>
          </cell>
          <cell r="AA19">
            <v>363</v>
          </cell>
          <cell r="AB19">
            <v>0</v>
          </cell>
          <cell r="AC19">
            <v>19511</v>
          </cell>
          <cell r="AD19">
            <v>701</v>
          </cell>
          <cell r="AE19">
            <v>-210</v>
          </cell>
          <cell r="AF19">
            <v>0</v>
          </cell>
          <cell r="AG19">
            <v>210</v>
          </cell>
          <cell r="AH19">
            <v>-256</v>
          </cell>
          <cell r="AI19">
            <v>65674</v>
          </cell>
          <cell r="AJ19">
            <v>9352</v>
          </cell>
          <cell r="AK19">
            <v>-72</v>
          </cell>
          <cell r="AL19">
            <v>1805</v>
          </cell>
          <cell r="AM19">
            <v>-286</v>
          </cell>
          <cell r="AN19">
            <v>-1044</v>
          </cell>
          <cell r="AO19">
            <v>305</v>
          </cell>
          <cell r="AP19">
            <v>306105</v>
          </cell>
          <cell r="AQ19">
            <v>1074</v>
          </cell>
          <cell r="AR19">
            <v>2271</v>
          </cell>
          <cell r="AS19">
            <v>0</v>
          </cell>
          <cell r="AT19">
            <v>0</v>
          </cell>
          <cell r="AU19">
            <v>74578</v>
          </cell>
          <cell r="AV19">
            <v>0</v>
          </cell>
          <cell r="AW19">
            <v>74578</v>
          </cell>
          <cell r="AX19">
            <v>1.98272</v>
          </cell>
          <cell r="AY19">
            <v>2.6448299999999998</v>
          </cell>
          <cell r="AZ19">
            <v>9336</v>
          </cell>
          <cell r="BA19">
            <v>21099</v>
          </cell>
          <cell r="BB19">
            <v>1313</v>
          </cell>
          <cell r="BC19">
            <v>43021</v>
          </cell>
          <cell r="BD19">
            <v>15867</v>
          </cell>
          <cell r="BE19">
            <v>4634</v>
          </cell>
          <cell r="BF19">
            <v>15500</v>
          </cell>
          <cell r="BG19">
            <v>334</v>
          </cell>
          <cell r="BH19">
            <v>181.8</v>
          </cell>
          <cell r="BI19">
            <v>3.5</v>
          </cell>
          <cell r="BJ19">
            <v>4.29</v>
          </cell>
          <cell r="BK19">
            <v>4.71</v>
          </cell>
          <cell r="BL19">
            <v>39210</v>
          </cell>
          <cell r="BM19">
            <v>5.3766699999999998</v>
          </cell>
          <cell r="BN19">
            <v>2658</v>
          </cell>
          <cell r="BO19">
            <v>703</v>
          </cell>
          <cell r="BP19">
            <v>182</v>
          </cell>
          <cell r="BQ19">
            <v>189</v>
          </cell>
          <cell r="BR19">
            <v>-1105</v>
          </cell>
          <cell r="BS19">
            <v>67</v>
          </cell>
          <cell r="BT19">
            <v>2</v>
          </cell>
          <cell r="BU19" t="e">
            <v>#N/A</v>
          </cell>
          <cell r="BV19" t="e">
            <v>#N/A</v>
          </cell>
          <cell r="BW19">
            <v>1148</v>
          </cell>
          <cell r="BX19">
            <v>-620</v>
          </cell>
          <cell r="BY19">
            <v>-528</v>
          </cell>
          <cell r="BZ19">
            <v>-0.03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</row>
        <row r="20">
          <cell r="A20">
            <v>200304</v>
          </cell>
          <cell r="B20">
            <v>191</v>
          </cell>
          <cell r="C20">
            <v>246703</v>
          </cell>
          <cell r="D20">
            <v>16405</v>
          </cell>
          <cell r="E20">
            <v>2674</v>
          </cell>
          <cell r="F20">
            <v>3428</v>
          </cell>
          <cell r="G20">
            <v>1646</v>
          </cell>
          <cell r="H20">
            <v>10</v>
          </cell>
          <cell r="I20">
            <v>6216</v>
          </cell>
          <cell r="J20">
            <v>38</v>
          </cell>
          <cell r="K20">
            <v>973</v>
          </cell>
          <cell r="L20">
            <v>1</v>
          </cell>
          <cell r="M20">
            <v>76</v>
          </cell>
          <cell r="N20">
            <v>1671</v>
          </cell>
          <cell r="O20">
            <v>966</v>
          </cell>
          <cell r="P20">
            <v>-830</v>
          </cell>
          <cell r="Q20">
            <v>118</v>
          </cell>
          <cell r="R20">
            <v>3607</v>
          </cell>
          <cell r="S20">
            <v>493</v>
          </cell>
          <cell r="T20">
            <v>191</v>
          </cell>
          <cell r="U20">
            <v>2367</v>
          </cell>
          <cell r="V20">
            <v>-610</v>
          </cell>
          <cell r="W20">
            <v>233</v>
          </cell>
          <cell r="X20">
            <v>287</v>
          </cell>
          <cell r="Y20">
            <v>-781</v>
          </cell>
          <cell r="Z20">
            <v>1060</v>
          </cell>
          <cell r="AA20">
            <v>368</v>
          </cell>
          <cell r="AB20">
            <v>0</v>
          </cell>
          <cell r="AC20">
            <v>23080</v>
          </cell>
          <cell r="AD20">
            <v>256</v>
          </cell>
          <cell r="AE20">
            <v>-1204</v>
          </cell>
          <cell r="AF20">
            <v>0</v>
          </cell>
          <cell r="AG20">
            <v>1204</v>
          </cell>
          <cell r="AH20">
            <v>668</v>
          </cell>
          <cell r="AI20">
            <v>66358</v>
          </cell>
          <cell r="AJ20">
            <v>6477</v>
          </cell>
          <cell r="AK20">
            <v>450</v>
          </cell>
          <cell r="AL20">
            <v>17</v>
          </cell>
          <cell r="AM20">
            <v>-704</v>
          </cell>
          <cell r="AN20">
            <v>-1335</v>
          </cell>
          <cell r="AO20">
            <v>306</v>
          </cell>
          <cell r="AP20">
            <v>305442</v>
          </cell>
          <cell r="AQ20">
            <v>1197</v>
          </cell>
          <cell r="AR20">
            <v>7877</v>
          </cell>
          <cell r="AS20">
            <v>0</v>
          </cell>
          <cell r="AT20">
            <v>0</v>
          </cell>
          <cell r="AU20">
            <v>77425</v>
          </cell>
          <cell r="AV20">
            <v>0</v>
          </cell>
          <cell r="AW20">
            <v>77425</v>
          </cell>
          <cell r="AX20">
            <v>2.09599</v>
          </cell>
          <cell r="AY20">
            <v>3.0050400000000002</v>
          </cell>
          <cell r="AZ20">
            <v>10178</v>
          </cell>
          <cell r="BA20">
            <v>21271</v>
          </cell>
          <cell r="BB20">
            <v>1353</v>
          </cell>
          <cell r="BC20">
            <v>42189</v>
          </cell>
          <cell r="BD20">
            <v>16851</v>
          </cell>
          <cell r="BE20">
            <v>4860</v>
          </cell>
          <cell r="BF20">
            <v>24000</v>
          </cell>
          <cell r="BG20">
            <v>340</v>
          </cell>
          <cell r="BH20">
            <v>182.9</v>
          </cell>
          <cell r="BI20">
            <v>3.86</v>
          </cell>
          <cell r="BJ20">
            <v>4.8099999999999996</v>
          </cell>
          <cell r="BK20">
            <v>4.8899999999999997</v>
          </cell>
          <cell r="BL20">
            <v>39809</v>
          </cell>
          <cell r="BM20">
            <v>5.4033300000000004</v>
          </cell>
          <cell r="BN20">
            <v>2800</v>
          </cell>
          <cell r="BO20">
            <v>796</v>
          </cell>
          <cell r="BP20">
            <v>210</v>
          </cell>
          <cell r="BQ20">
            <v>191</v>
          </cell>
          <cell r="BR20">
            <v>-828</v>
          </cell>
          <cell r="BS20">
            <v>-6</v>
          </cell>
          <cell r="BT20">
            <v>3</v>
          </cell>
          <cell r="BU20" t="e">
            <v>#N/A</v>
          </cell>
          <cell r="BV20" t="e">
            <v>#N/A</v>
          </cell>
          <cell r="BW20">
            <v>1144</v>
          </cell>
          <cell r="BX20">
            <v>-620</v>
          </cell>
          <cell r="BY20">
            <v>-524</v>
          </cell>
          <cell r="BZ20">
            <v>0.21</v>
          </cell>
          <cell r="CA20" t="e">
            <v>#N/A</v>
          </cell>
          <cell r="CB20" t="e">
            <v>#N/A</v>
          </cell>
          <cell r="CC20" t="e">
            <v>#N/A</v>
          </cell>
          <cell r="CD20" t="e">
            <v>#N/A</v>
          </cell>
          <cell r="CE20" t="e">
            <v>#N/A</v>
          </cell>
        </row>
        <row r="21">
          <cell r="A21">
            <v>200401</v>
          </cell>
          <cell r="B21">
            <v>178</v>
          </cell>
          <cell r="C21">
            <v>255585</v>
          </cell>
          <cell r="D21">
            <v>-752</v>
          </cell>
          <cell r="E21">
            <v>19229</v>
          </cell>
          <cell r="F21">
            <v>3421</v>
          </cell>
          <cell r="G21">
            <v>9807</v>
          </cell>
          <cell r="H21">
            <v>5</v>
          </cell>
          <cell r="I21">
            <v>5046</v>
          </cell>
          <cell r="J21">
            <v>52</v>
          </cell>
          <cell r="K21">
            <v>1141</v>
          </cell>
          <cell r="L21">
            <v>1</v>
          </cell>
          <cell r="M21">
            <v>69</v>
          </cell>
          <cell r="N21">
            <v>1585</v>
          </cell>
          <cell r="O21">
            <v>1340</v>
          </cell>
          <cell r="P21">
            <v>-941</v>
          </cell>
          <cell r="Q21">
            <v>146</v>
          </cell>
          <cell r="R21">
            <v>3648</v>
          </cell>
          <cell r="S21">
            <v>431</v>
          </cell>
          <cell r="T21">
            <v>189</v>
          </cell>
          <cell r="U21">
            <v>2916</v>
          </cell>
          <cell r="V21">
            <v>-721</v>
          </cell>
          <cell r="W21">
            <v>246</v>
          </cell>
          <cell r="X21">
            <v>-71</v>
          </cell>
          <cell r="Y21">
            <v>-908</v>
          </cell>
          <cell r="Z21">
            <v>1053</v>
          </cell>
          <cell r="AA21">
            <v>385</v>
          </cell>
          <cell r="AB21">
            <v>0</v>
          </cell>
          <cell r="AC21">
            <v>19245</v>
          </cell>
          <cell r="AD21">
            <v>750</v>
          </cell>
          <cell r="AE21">
            <v>-43</v>
          </cell>
          <cell r="AF21">
            <v>0</v>
          </cell>
          <cell r="AG21">
            <v>43</v>
          </cell>
          <cell r="AH21">
            <v>1162</v>
          </cell>
          <cell r="AI21">
            <v>66522</v>
          </cell>
          <cell r="AJ21">
            <v>10956</v>
          </cell>
          <cell r="AK21">
            <v>1394</v>
          </cell>
          <cell r="AL21">
            <v>21</v>
          </cell>
          <cell r="AM21">
            <v>591</v>
          </cell>
          <cell r="AN21">
            <v>131</v>
          </cell>
          <cell r="AO21">
            <v>328</v>
          </cell>
          <cell r="AP21">
            <v>317684</v>
          </cell>
          <cell r="AQ21">
            <v>1224</v>
          </cell>
          <cell r="AR21">
            <v>71</v>
          </cell>
          <cell r="AS21">
            <v>0</v>
          </cell>
          <cell r="AT21">
            <v>0</v>
          </cell>
          <cell r="AU21">
            <v>78982</v>
          </cell>
          <cell r="AV21">
            <v>0</v>
          </cell>
          <cell r="AW21">
            <v>78982</v>
          </cell>
          <cell r="AX21">
            <v>1.8562399999999999</v>
          </cell>
          <cell r="AY21">
            <v>2.6169199999999999</v>
          </cell>
          <cell r="AZ21">
            <v>11041</v>
          </cell>
          <cell r="BA21">
            <v>22968</v>
          </cell>
          <cell r="BB21">
            <v>1314</v>
          </cell>
          <cell r="BC21">
            <v>41556</v>
          </cell>
          <cell r="BD21">
            <v>16936</v>
          </cell>
          <cell r="BE21">
            <v>5188</v>
          </cell>
          <cell r="BF21">
            <v>19300</v>
          </cell>
          <cell r="BG21">
            <v>407</v>
          </cell>
          <cell r="BH21">
            <v>183.8</v>
          </cell>
          <cell r="BI21">
            <v>4.1100000000000003</v>
          </cell>
          <cell r="BJ21">
            <v>4.6399999999999997</v>
          </cell>
          <cell r="BK21">
            <v>4.74</v>
          </cell>
          <cell r="BL21">
            <v>40256</v>
          </cell>
          <cell r="BM21">
            <v>5.6633300000000002</v>
          </cell>
          <cell r="BN21">
            <v>2898</v>
          </cell>
          <cell r="BO21">
            <v>820</v>
          </cell>
          <cell r="BP21">
            <v>215</v>
          </cell>
          <cell r="BQ21">
            <v>189</v>
          </cell>
          <cell r="BR21">
            <v>-646</v>
          </cell>
          <cell r="BS21">
            <v>-76</v>
          </cell>
          <cell r="BT21">
            <v>-75</v>
          </cell>
          <cell r="BU21" t="e">
            <v>#N/A</v>
          </cell>
          <cell r="BV21" t="e">
            <v>#N/A</v>
          </cell>
          <cell r="BW21">
            <v>1527</v>
          </cell>
          <cell r="BX21">
            <v>-1198</v>
          </cell>
          <cell r="BY21">
            <v>-329</v>
          </cell>
          <cell r="BZ21">
            <v>0.2</v>
          </cell>
          <cell r="CA21" t="e">
            <v>#N/A</v>
          </cell>
          <cell r="CB21" t="e">
            <v>#N/A</v>
          </cell>
          <cell r="CC21" t="e">
            <v>#N/A</v>
          </cell>
          <cell r="CD21" t="e">
            <v>#N/A</v>
          </cell>
          <cell r="CE21" t="e">
            <v>#N/A</v>
          </cell>
        </row>
        <row r="22">
          <cell r="A22">
            <v>200402</v>
          </cell>
          <cell r="B22">
            <v>176</v>
          </cell>
          <cell r="C22">
            <v>253088</v>
          </cell>
          <cell r="D22">
            <v>13756</v>
          </cell>
          <cell r="E22">
            <v>20032.400000000001</v>
          </cell>
          <cell r="F22">
            <v>3560.69</v>
          </cell>
          <cell r="G22">
            <v>5869.27</v>
          </cell>
          <cell r="H22">
            <v>5</v>
          </cell>
          <cell r="I22">
            <v>5726</v>
          </cell>
          <cell r="J22">
            <v>51</v>
          </cell>
          <cell r="K22">
            <v>682</v>
          </cell>
          <cell r="L22">
            <v>1</v>
          </cell>
          <cell r="M22">
            <v>75</v>
          </cell>
          <cell r="N22">
            <v>2409</v>
          </cell>
          <cell r="O22">
            <v>684</v>
          </cell>
          <cell r="P22">
            <v>-571</v>
          </cell>
          <cell r="Q22">
            <v>117</v>
          </cell>
          <cell r="R22">
            <v>3633</v>
          </cell>
          <cell r="S22">
            <v>574</v>
          </cell>
          <cell r="T22">
            <v>353</v>
          </cell>
          <cell r="U22">
            <v>1787</v>
          </cell>
          <cell r="V22">
            <v>-316</v>
          </cell>
          <cell r="W22">
            <v>411</v>
          </cell>
          <cell r="X22">
            <v>-291.52800000000002</v>
          </cell>
          <cell r="Y22">
            <v>-536</v>
          </cell>
          <cell r="Z22">
            <v>887</v>
          </cell>
          <cell r="AA22">
            <v>425</v>
          </cell>
          <cell r="AB22">
            <v>0</v>
          </cell>
          <cell r="AC22">
            <v>20927</v>
          </cell>
          <cell r="AD22">
            <v>257</v>
          </cell>
          <cell r="AE22">
            <v>-570</v>
          </cell>
          <cell r="AF22">
            <v>0</v>
          </cell>
          <cell r="AG22">
            <v>570</v>
          </cell>
          <cell r="AH22">
            <v>-2342</v>
          </cell>
          <cell r="AI22">
            <v>66790.899999999994</v>
          </cell>
          <cell r="AJ22">
            <v>7731.09</v>
          </cell>
          <cell r="AK22">
            <v>-52.997</v>
          </cell>
          <cell r="AL22">
            <v>-1.0369999999999999</v>
          </cell>
          <cell r="AM22">
            <v>588</v>
          </cell>
          <cell r="AN22">
            <v>-1397</v>
          </cell>
          <cell r="AO22">
            <v>362</v>
          </cell>
          <cell r="AP22">
            <v>316927</v>
          </cell>
          <cell r="AQ22">
            <v>1449</v>
          </cell>
          <cell r="AR22">
            <v>7057</v>
          </cell>
          <cell r="AS22">
            <v>0</v>
          </cell>
          <cell r="AT22">
            <v>0</v>
          </cell>
          <cell r="AU22">
            <v>81829</v>
          </cell>
          <cell r="AV22">
            <v>0</v>
          </cell>
          <cell r="AW22">
            <v>81829</v>
          </cell>
          <cell r="AX22">
            <v>1.9618500000000001</v>
          </cell>
          <cell r="AY22">
            <v>3.4820000000000002</v>
          </cell>
          <cell r="AZ22">
            <v>11762</v>
          </cell>
          <cell r="BA22">
            <v>25375</v>
          </cell>
          <cell r="BB22">
            <v>1325</v>
          </cell>
          <cell r="BC22">
            <v>41579</v>
          </cell>
          <cell r="BD22">
            <v>17696</v>
          </cell>
          <cell r="BE22">
            <v>5283</v>
          </cell>
          <cell r="BF22">
            <v>23252.799999999999</v>
          </cell>
          <cell r="BG22">
            <v>5003.53</v>
          </cell>
          <cell r="BH22">
            <v>186.3</v>
          </cell>
          <cell r="BI22">
            <v>4.51</v>
          </cell>
          <cell r="BJ22">
            <v>5.04</v>
          </cell>
          <cell r="BK22">
            <v>4.97</v>
          </cell>
          <cell r="BL22">
            <v>40957</v>
          </cell>
          <cell r="BM22">
            <v>5.9033300000000004</v>
          </cell>
          <cell r="BN22">
            <v>2964</v>
          </cell>
          <cell r="BO22">
            <v>846</v>
          </cell>
          <cell r="BP22">
            <v>250</v>
          </cell>
          <cell r="BQ22">
            <v>353</v>
          </cell>
          <cell r="BR22">
            <v>24</v>
          </cell>
          <cell r="BS22">
            <v>-163</v>
          </cell>
          <cell r="BT22">
            <v>28</v>
          </cell>
          <cell r="BU22" t="e">
            <v>#N/A</v>
          </cell>
          <cell r="BV22" t="e">
            <v>#N/A</v>
          </cell>
          <cell r="BW22">
            <v>794</v>
          </cell>
          <cell r="BX22">
            <v>-314</v>
          </cell>
          <cell r="BY22">
            <v>-480</v>
          </cell>
          <cell r="BZ22">
            <v>0.28999999999999998</v>
          </cell>
          <cell r="CA22" t="e">
            <v>#N/A</v>
          </cell>
          <cell r="CB22" t="e">
            <v>#N/A</v>
          </cell>
          <cell r="CC22" t="e">
            <v>#N/A</v>
          </cell>
          <cell r="CD22" t="e">
            <v>#N/A</v>
          </cell>
          <cell r="CE22" t="e">
            <v>#N/A</v>
          </cell>
        </row>
        <row r="23">
          <cell r="A23">
            <v>200403</v>
          </cell>
          <cell r="B23">
            <v>172</v>
          </cell>
          <cell r="C23">
            <v>267307</v>
          </cell>
          <cell r="D23">
            <v>7304</v>
          </cell>
          <cell r="E23">
            <v>22533.200000000001</v>
          </cell>
          <cell r="F23">
            <v>3577.01</v>
          </cell>
          <cell r="G23">
            <v>11587.9</v>
          </cell>
          <cell r="H23">
            <v>5</v>
          </cell>
          <cell r="I23">
            <v>5490</v>
          </cell>
          <cell r="J23">
            <v>53</v>
          </cell>
          <cell r="K23">
            <v>784</v>
          </cell>
          <cell r="L23">
            <v>1</v>
          </cell>
          <cell r="M23">
            <v>98</v>
          </cell>
          <cell r="N23">
            <v>1610</v>
          </cell>
          <cell r="O23">
            <v>839</v>
          </cell>
          <cell r="P23">
            <v>-745</v>
          </cell>
          <cell r="Q23">
            <v>175</v>
          </cell>
          <cell r="R23">
            <v>3679</v>
          </cell>
          <cell r="S23">
            <v>545</v>
          </cell>
          <cell r="T23">
            <v>352</v>
          </cell>
          <cell r="U23">
            <v>2043</v>
          </cell>
          <cell r="V23">
            <v>-433</v>
          </cell>
          <cell r="W23">
            <v>412</v>
          </cell>
          <cell r="X23">
            <v>839.81200000000001</v>
          </cell>
          <cell r="Y23">
            <v>-714</v>
          </cell>
          <cell r="Z23">
            <v>885</v>
          </cell>
          <cell r="AA23">
            <v>465</v>
          </cell>
          <cell r="AB23">
            <v>0</v>
          </cell>
          <cell r="AC23">
            <v>21659</v>
          </cell>
          <cell r="AD23">
            <v>784</v>
          </cell>
          <cell r="AE23">
            <v>-226</v>
          </cell>
          <cell r="AF23">
            <v>0</v>
          </cell>
          <cell r="AG23">
            <v>226</v>
          </cell>
          <cell r="AH23">
            <v>-268</v>
          </cell>
          <cell r="AI23">
            <v>67169</v>
          </cell>
          <cell r="AJ23">
            <v>7073.89</v>
          </cell>
          <cell r="AK23">
            <v>381.50599999999997</v>
          </cell>
          <cell r="AL23">
            <v>-1.748</v>
          </cell>
          <cell r="AM23">
            <v>14</v>
          </cell>
          <cell r="AN23">
            <v>-1189</v>
          </cell>
          <cell r="AO23">
            <v>408</v>
          </cell>
          <cell r="AP23">
            <v>319381</v>
          </cell>
          <cell r="AQ23">
            <v>1544</v>
          </cell>
          <cell r="AR23">
            <v>0</v>
          </cell>
          <cell r="AS23">
            <v>0</v>
          </cell>
          <cell r="AT23">
            <v>0</v>
          </cell>
          <cell r="AU23">
            <v>83399</v>
          </cell>
          <cell r="AV23">
            <v>0</v>
          </cell>
          <cell r="AW23">
            <v>83399</v>
          </cell>
          <cell r="AX23">
            <v>1.8919699999999999</v>
          </cell>
          <cell r="AY23">
            <v>3.2820900000000002</v>
          </cell>
          <cell r="AZ23">
            <v>11945</v>
          </cell>
          <cell r="BA23">
            <v>26008</v>
          </cell>
          <cell r="BB23">
            <v>1328</v>
          </cell>
          <cell r="BC23">
            <v>41894</v>
          </cell>
          <cell r="BD23">
            <v>18409</v>
          </cell>
          <cell r="BE23">
            <v>5351</v>
          </cell>
          <cell r="BF23">
            <v>14211.9</v>
          </cell>
          <cell r="BG23">
            <v>4988.87</v>
          </cell>
          <cell r="BH23">
            <v>187.4</v>
          </cell>
          <cell r="BI23">
            <v>4.8499999999999996</v>
          </cell>
          <cell r="BJ23">
            <v>5.01</v>
          </cell>
          <cell r="BK23">
            <v>4.84</v>
          </cell>
          <cell r="BL23">
            <v>41417</v>
          </cell>
          <cell r="BM23">
            <v>6.41</v>
          </cell>
          <cell r="BN23">
            <v>3307</v>
          </cell>
          <cell r="BO23">
            <v>885</v>
          </cell>
          <cell r="BP23">
            <v>307</v>
          </cell>
          <cell r="BQ23">
            <v>352</v>
          </cell>
          <cell r="BR23">
            <v>316</v>
          </cell>
          <cell r="BS23">
            <v>68</v>
          </cell>
          <cell r="BT23">
            <v>7</v>
          </cell>
          <cell r="BU23" t="e">
            <v>#N/A</v>
          </cell>
          <cell r="BV23" t="e">
            <v>#N/A</v>
          </cell>
          <cell r="BW23">
            <v>967</v>
          </cell>
          <cell r="BX23">
            <v>-592</v>
          </cell>
          <cell r="BY23">
            <v>-375</v>
          </cell>
          <cell r="BZ23">
            <v>0.2</v>
          </cell>
          <cell r="CA23" t="e">
            <v>#N/A</v>
          </cell>
          <cell r="CB23" t="e">
            <v>#N/A</v>
          </cell>
          <cell r="CC23" t="e">
            <v>#N/A</v>
          </cell>
          <cell r="CD23" t="e">
            <v>#N/A</v>
          </cell>
          <cell r="CE23" t="e">
            <v>#N/A</v>
          </cell>
        </row>
        <row r="24">
          <cell r="A24">
            <v>200404</v>
          </cell>
          <cell r="B24">
            <v>179</v>
          </cell>
          <cell r="C24">
            <v>275864</v>
          </cell>
          <cell r="D24">
            <v>22885</v>
          </cell>
          <cell r="E24">
            <v>27327.4</v>
          </cell>
          <cell r="F24">
            <v>3721.95</v>
          </cell>
          <cell r="G24">
            <v>4808.05</v>
          </cell>
          <cell r="H24">
            <v>8</v>
          </cell>
          <cell r="I24">
            <v>6755</v>
          </cell>
          <cell r="J24">
            <v>55</v>
          </cell>
          <cell r="K24">
            <v>760</v>
          </cell>
          <cell r="L24">
            <v>0</v>
          </cell>
          <cell r="M24">
            <v>106</v>
          </cell>
          <cell r="N24">
            <v>1562</v>
          </cell>
          <cell r="O24">
            <v>1094</v>
          </cell>
          <cell r="P24">
            <v>-919</v>
          </cell>
          <cell r="Q24">
            <v>122</v>
          </cell>
          <cell r="R24">
            <v>3747</v>
          </cell>
          <cell r="S24">
            <v>657</v>
          </cell>
          <cell r="T24">
            <v>348</v>
          </cell>
          <cell r="U24">
            <v>2286</v>
          </cell>
          <cell r="V24">
            <v>-603</v>
          </cell>
          <cell r="W24">
            <v>409</v>
          </cell>
          <cell r="X24">
            <v>-550.44899999999996</v>
          </cell>
          <cell r="Y24">
            <v>-893</v>
          </cell>
          <cell r="Z24">
            <v>1044</v>
          </cell>
          <cell r="AA24">
            <v>503</v>
          </cell>
          <cell r="AB24">
            <v>0</v>
          </cell>
          <cell r="AC24">
            <v>26959</v>
          </cell>
          <cell r="AD24">
            <v>275</v>
          </cell>
          <cell r="AE24">
            <v>-783</v>
          </cell>
          <cell r="AF24">
            <v>395</v>
          </cell>
          <cell r="AG24">
            <v>1178</v>
          </cell>
          <cell r="AH24">
            <v>-153</v>
          </cell>
          <cell r="AI24">
            <v>67840.5</v>
          </cell>
          <cell r="AJ24">
            <v>4739.45</v>
          </cell>
          <cell r="AK24">
            <v>-54.17</v>
          </cell>
          <cell r="AL24">
            <v>-45.555999999999997</v>
          </cell>
          <cell r="AM24">
            <v>-535</v>
          </cell>
          <cell r="AN24">
            <v>-1189</v>
          </cell>
          <cell r="AO24">
            <v>435</v>
          </cell>
          <cell r="AP24">
            <v>328714</v>
          </cell>
          <cell r="AQ24">
            <v>1591</v>
          </cell>
          <cell r="AR24">
            <v>7638</v>
          </cell>
          <cell r="AS24">
            <v>0</v>
          </cell>
          <cell r="AT24">
            <v>0</v>
          </cell>
          <cell r="AU24">
            <v>84240</v>
          </cell>
          <cell r="AV24">
            <v>0</v>
          </cell>
          <cell r="AW24">
            <v>84240</v>
          </cell>
          <cell r="AX24">
            <v>1.69133</v>
          </cell>
          <cell r="AY24">
            <v>3.9277600000000001</v>
          </cell>
          <cell r="AZ24">
            <v>12355</v>
          </cell>
          <cell r="BA24">
            <v>26875</v>
          </cell>
          <cell r="BB24">
            <v>1344</v>
          </cell>
          <cell r="BC24">
            <v>42961</v>
          </cell>
          <cell r="BD24">
            <v>19127</v>
          </cell>
          <cell r="BE24">
            <v>5803</v>
          </cell>
          <cell r="BF24">
            <v>25002.1</v>
          </cell>
          <cell r="BG24">
            <v>4982.71</v>
          </cell>
          <cell r="BH24">
            <v>189.2</v>
          </cell>
          <cell r="BI24">
            <v>4.82</v>
          </cell>
          <cell r="BJ24">
            <v>4.5999999999999996</v>
          </cell>
          <cell r="BK24">
            <v>4.58</v>
          </cell>
          <cell r="BL24">
            <v>42095</v>
          </cell>
          <cell r="BM24">
            <v>6.6033299999999997</v>
          </cell>
          <cell r="BN24">
            <v>3213</v>
          </cell>
          <cell r="BO24">
            <v>935</v>
          </cell>
          <cell r="BP24">
            <v>308</v>
          </cell>
          <cell r="BQ24">
            <v>348</v>
          </cell>
          <cell r="BR24">
            <v>1066</v>
          </cell>
          <cell r="BS24">
            <v>452</v>
          </cell>
          <cell r="BT24">
            <v>27</v>
          </cell>
          <cell r="BU24" t="e">
            <v>#N/A</v>
          </cell>
          <cell r="BV24" t="e">
            <v>#N/A</v>
          </cell>
          <cell r="BW24">
            <v>965</v>
          </cell>
          <cell r="BX24">
            <v>-580</v>
          </cell>
          <cell r="BY24">
            <v>-385</v>
          </cell>
          <cell r="BZ24">
            <v>7.0000000000000007E-2</v>
          </cell>
          <cell r="CA24" t="e">
            <v>#N/A</v>
          </cell>
          <cell r="CB24" t="e">
            <v>#N/A</v>
          </cell>
          <cell r="CC24" t="e">
            <v>#N/A</v>
          </cell>
          <cell r="CD24" t="e">
            <v>#N/A</v>
          </cell>
          <cell r="CE24" t="e">
            <v>#N/A</v>
          </cell>
        </row>
        <row r="25">
          <cell r="A25">
            <v>200501</v>
          </cell>
          <cell r="B25">
            <v>168</v>
          </cell>
          <cell r="C25">
            <v>282953</v>
          </cell>
          <cell r="D25">
            <v>-5413</v>
          </cell>
          <cell r="E25">
            <v>16938.400000000001</v>
          </cell>
          <cell r="F25">
            <v>3722.21</v>
          </cell>
          <cell r="G25">
            <v>12982.5</v>
          </cell>
          <cell r="H25">
            <v>5</v>
          </cell>
          <cell r="I25">
            <v>6063</v>
          </cell>
          <cell r="J25">
            <v>74</v>
          </cell>
          <cell r="K25">
            <v>859</v>
          </cell>
          <cell r="L25">
            <v>0</v>
          </cell>
          <cell r="M25">
            <v>106</v>
          </cell>
          <cell r="N25">
            <v>2415</v>
          </cell>
          <cell r="O25">
            <v>1662</v>
          </cell>
          <cell r="P25">
            <v>-1340</v>
          </cell>
          <cell r="Q25">
            <v>162</v>
          </cell>
          <cell r="R25">
            <v>3830</v>
          </cell>
          <cell r="S25">
            <v>558</v>
          </cell>
          <cell r="T25">
            <v>330</v>
          </cell>
          <cell r="U25">
            <v>2964</v>
          </cell>
          <cell r="V25">
            <v>-1068</v>
          </cell>
          <cell r="W25">
            <v>412</v>
          </cell>
          <cell r="X25">
            <v>-131.155</v>
          </cell>
          <cell r="Y25">
            <v>-1298</v>
          </cell>
          <cell r="Z25">
            <v>1448</v>
          </cell>
          <cell r="AA25">
            <v>492</v>
          </cell>
          <cell r="AB25">
            <v>0</v>
          </cell>
          <cell r="AC25">
            <v>23497</v>
          </cell>
          <cell r="AD25">
            <v>838</v>
          </cell>
          <cell r="AE25">
            <v>-500</v>
          </cell>
          <cell r="AF25">
            <v>0</v>
          </cell>
          <cell r="AG25">
            <v>500</v>
          </cell>
          <cell r="AH25">
            <v>3249</v>
          </cell>
          <cell r="AI25">
            <v>68423.600000000006</v>
          </cell>
          <cell r="AJ25">
            <v>6921.59</v>
          </cell>
          <cell r="AK25">
            <v>-1612.76</v>
          </cell>
          <cell r="AL25">
            <v>-0.245</v>
          </cell>
          <cell r="AM25">
            <v>-603</v>
          </cell>
          <cell r="AN25">
            <v>-177</v>
          </cell>
          <cell r="AO25">
            <v>428</v>
          </cell>
          <cell r="AP25">
            <v>337754</v>
          </cell>
          <cell r="AQ25">
            <v>1532</v>
          </cell>
          <cell r="AR25">
            <v>0</v>
          </cell>
          <cell r="AS25">
            <v>0</v>
          </cell>
          <cell r="AT25">
            <v>0</v>
          </cell>
          <cell r="AU25">
            <v>86749</v>
          </cell>
          <cell r="AV25">
            <v>0</v>
          </cell>
          <cell r="AW25">
            <v>86749</v>
          </cell>
          <cell r="AX25">
            <v>1.7477799999999999</v>
          </cell>
          <cell r="AY25">
            <v>3.2982300000000002</v>
          </cell>
          <cell r="AZ25">
            <v>12966</v>
          </cell>
          <cell r="BA25">
            <v>23942</v>
          </cell>
          <cell r="BB25">
            <v>1485</v>
          </cell>
          <cell r="BC25">
            <v>42340</v>
          </cell>
          <cell r="BD25">
            <v>19027</v>
          </cell>
          <cell r="BE25">
            <v>5740</v>
          </cell>
          <cell r="BF25">
            <v>20351.400000000001</v>
          </cell>
          <cell r="BG25">
            <v>4970.1400000000003</v>
          </cell>
          <cell r="BH25">
            <v>189.7</v>
          </cell>
          <cell r="BI25">
            <v>4.8499999999999996</v>
          </cell>
          <cell r="BJ25">
            <v>4.62</v>
          </cell>
          <cell r="BK25">
            <v>4.58</v>
          </cell>
          <cell r="BL25">
            <v>42497</v>
          </cell>
          <cell r="BM25">
            <v>6.61</v>
          </cell>
          <cell r="BN25">
            <v>3740</v>
          </cell>
          <cell r="BO25">
            <v>935</v>
          </cell>
          <cell r="BP25">
            <v>267</v>
          </cell>
          <cell r="BQ25">
            <v>330</v>
          </cell>
          <cell r="BR25">
            <v>-622</v>
          </cell>
          <cell r="BS25">
            <v>-63</v>
          </cell>
          <cell r="BT25">
            <v>32</v>
          </cell>
          <cell r="BU25" t="e">
            <v>#N/A</v>
          </cell>
          <cell r="BV25" t="e">
            <v>#N/A</v>
          </cell>
          <cell r="BW25">
            <v>1168</v>
          </cell>
          <cell r="BX25">
            <v>-888</v>
          </cell>
          <cell r="BY25">
            <v>-280</v>
          </cell>
          <cell r="BZ25">
            <v>0.1</v>
          </cell>
          <cell r="CA25" t="e">
            <v>#N/A</v>
          </cell>
          <cell r="CB25" t="e">
            <v>#N/A</v>
          </cell>
          <cell r="CC25" t="e">
            <v>#N/A</v>
          </cell>
          <cell r="CD25" t="e">
            <v>#N/A</v>
          </cell>
          <cell r="CE25" t="e">
            <v>#N/A</v>
          </cell>
        </row>
        <row r="26">
          <cell r="A26">
            <v>200502</v>
          </cell>
          <cell r="B26">
            <v>162</v>
          </cell>
          <cell r="C26">
            <v>298043</v>
          </cell>
          <cell r="D26">
            <v>19030</v>
          </cell>
          <cell r="E26">
            <v>22984.799999999999</v>
          </cell>
          <cell r="F26">
            <v>3727.32</v>
          </cell>
          <cell r="G26">
            <v>9616.67</v>
          </cell>
          <cell r="H26">
            <v>5</v>
          </cell>
          <cell r="I26">
            <v>6491</v>
          </cell>
          <cell r="J26">
            <v>58</v>
          </cell>
          <cell r="K26">
            <v>646</v>
          </cell>
          <cell r="L26">
            <v>0</v>
          </cell>
          <cell r="M26">
            <v>106</v>
          </cell>
          <cell r="N26">
            <v>2956</v>
          </cell>
          <cell r="O26">
            <v>661</v>
          </cell>
          <cell r="P26">
            <v>-543</v>
          </cell>
          <cell r="Q26">
            <v>113</v>
          </cell>
          <cell r="R26">
            <v>3937</v>
          </cell>
          <cell r="S26">
            <v>685</v>
          </cell>
          <cell r="T26">
            <v>464</v>
          </cell>
          <cell r="U26">
            <v>1760</v>
          </cell>
          <cell r="V26">
            <v>-267</v>
          </cell>
          <cell r="W26">
            <v>534</v>
          </cell>
          <cell r="X26">
            <v>-14</v>
          </cell>
          <cell r="Y26">
            <v>-512</v>
          </cell>
          <cell r="Z26">
            <v>877</v>
          </cell>
          <cell r="AA26">
            <v>498</v>
          </cell>
          <cell r="AB26">
            <v>0</v>
          </cell>
          <cell r="AC26">
            <v>22780</v>
          </cell>
          <cell r="AD26">
            <v>214</v>
          </cell>
          <cell r="AE26">
            <v>-844</v>
          </cell>
          <cell r="AF26">
            <v>0</v>
          </cell>
          <cell r="AG26">
            <v>844</v>
          </cell>
          <cell r="AH26">
            <v>-3282</v>
          </cell>
          <cell r="AI26">
            <v>69068.800000000003</v>
          </cell>
          <cell r="AJ26">
            <v>8090.81</v>
          </cell>
          <cell r="AK26">
            <v>427.803</v>
          </cell>
          <cell r="AL26">
            <v>46.374000000000002</v>
          </cell>
          <cell r="AM26">
            <v>565</v>
          </cell>
          <cell r="AN26">
            <v>2619</v>
          </cell>
          <cell r="AO26">
            <v>432</v>
          </cell>
          <cell r="AP26">
            <v>352336</v>
          </cell>
          <cell r="AQ26">
            <v>1686</v>
          </cell>
          <cell r="AR26">
            <v>4374</v>
          </cell>
          <cell r="AS26">
            <v>0</v>
          </cell>
          <cell r="AT26">
            <v>0</v>
          </cell>
          <cell r="AU26">
            <v>90063</v>
          </cell>
          <cell r="AV26">
            <v>0</v>
          </cell>
          <cell r="AW26">
            <v>90063</v>
          </cell>
          <cell r="AX26">
            <v>1.5176799999999999</v>
          </cell>
          <cell r="AY26">
            <v>4.0197200000000004</v>
          </cell>
          <cell r="AZ26">
            <v>13336</v>
          </cell>
          <cell r="BA26">
            <v>27768</v>
          </cell>
          <cell r="BB26">
            <v>1567</v>
          </cell>
          <cell r="BC26">
            <v>44607</v>
          </cell>
          <cell r="BD26">
            <v>20255</v>
          </cell>
          <cell r="BE26">
            <v>5541</v>
          </cell>
          <cell r="BF26">
            <v>23850.1</v>
          </cell>
          <cell r="BG26">
            <v>4895.7299999999996</v>
          </cell>
          <cell r="BH26">
            <v>191.9</v>
          </cell>
          <cell r="BI26">
            <v>4.83</v>
          </cell>
          <cell r="BJ26">
            <v>4.3899999999999997</v>
          </cell>
          <cell r="BK26">
            <v>4.4400000000000004</v>
          </cell>
          <cell r="BL26">
            <v>42698</v>
          </cell>
          <cell r="BM26">
            <v>6.62</v>
          </cell>
          <cell r="BN26">
            <v>3838</v>
          </cell>
          <cell r="BO26">
            <v>951</v>
          </cell>
          <cell r="BP26">
            <v>271</v>
          </cell>
          <cell r="BQ26">
            <v>464</v>
          </cell>
          <cell r="BR26">
            <v>2267</v>
          </cell>
          <cell r="BS26">
            <v>-199</v>
          </cell>
          <cell r="BT26">
            <v>270</v>
          </cell>
          <cell r="BU26" t="e">
            <v>#N/A</v>
          </cell>
          <cell r="BV26" t="e">
            <v>#N/A</v>
          </cell>
          <cell r="BW26">
            <v>762</v>
          </cell>
          <cell r="BX26">
            <v>-308</v>
          </cell>
          <cell r="BY26">
            <v>-454</v>
          </cell>
          <cell r="BZ26">
            <v>0.08</v>
          </cell>
          <cell r="CA26" t="e">
            <v>#N/A</v>
          </cell>
          <cell r="CB26" t="e">
            <v>#N/A</v>
          </cell>
          <cell r="CC26" t="e">
            <v>#N/A</v>
          </cell>
          <cell r="CD26" t="e">
            <v>#N/A</v>
          </cell>
          <cell r="CE26" t="e">
            <v>#N/A</v>
          </cell>
        </row>
        <row r="27">
          <cell r="A27">
            <v>200503</v>
          </cell>
          <cell r="B27">
            <v>163</v>
          </cell>
          <cell r="C27">
            <v>306521</v>
          </cell>
          <cell r="D27">
            <v>8065</v>
          </cell>
          <cell r="E27">
            <v>23434</v>
          </cell>
          <cell r="F27">
            <v>3743.39</v>
          </cell>
          <cell r="G27">
            <v>13163.2</v>
          </cell>
          <cell r="H27">
            <v>5</v>
          </cell>
          <cell r="I27">
            <v>5832</v>
          </cell>
          <cell r="J27">
            <v>48</v>
          </cell>
          <cell r="K27">
            <v>776</v>
          </cell>
          <cell r="L27">
            <v>0</v>
          </cell>
          <cell r="M27">
            <v>111</v>
          </cell>
          <cell r="N27">
            <v>2327</v>
          </cell>
          <cell r="O27">
            <v>1030</v>
          </cell>
          <cell r="P27">
            <v>-935</v>
          </cell>
          <cell r="Q27">
            <v>142</v>
          </cell>
          <cell r="R27">
            <v>3988</v>
          </cell>
          <cell r="S27">
            <v>642</v>
          </cell>
          <cell r="T27">
            <v>462</v>
          </cell>
          <cell r="U27">
            <v>2278</v>
          </cell>
          <cell r="V27">
            <v>-653</v>
          </cell>
          <cell r="W27">
            <v>521</v>
          </cell>
          <cell r="X27">
            <v>729.86400000000003</v>
          </cell>
          <cell r="Y27">
            <v>-937</v>
          </cell>
          <cell r="Z27">
            <v>1049</v>
          </cell>
          <cell r="AA27">
            <v>491</v>
          </cell>
          <cell r="AB27">
            <v>0</v>
          </cell>
          <cell r="AC27">
            <v>26399</v>
          </cell>
          <cell r="AD27">
            <v>939</v>
          </cell>
          <cell r="AE27">
            <v>-143</v>
          </cell>
          <cell r="AF27">
            <v>0</v>
          </cell>
          <cell r="AG27">
            <v>143</v>
          </cell>
          <cell r="AH27">
            <v>555</v>
          </cell>
          <cell r="AI27">
            <v>70651.5</v>
          </cell>
          <cell r="AJ27">
            <v>9707.41</v>
          </cell>
          <cell r="AK27">
            <v>750.87</v>
          </cell>
          <cell r="AL27">
            <v>-46.694000000000003</v>
          </cell>
          <cell r="AM27">
            <v>-366</v>
          </cell>
          <cell r="AN27">
            <v>-1253</v>
          </cell>
          <cell r="AO27">
            <v>429</v>
          </cell>
          <cell r="AP27">
            <v>357526</v>
          </cell>
          <cell r="AQ27">
            <v>1702</v>
          </cell>
          <cell r="AR27">
            <v>2</v>
          </cell>
          <cell r="AS27">
            <v>0</v>
          </cell>
          <cell r="AT27">
            <v>104</v>
          </cell>
          <cell r="AU27">
            <v>92367</v>
          </cell>
          <cell r="AV27">
            <v>1250</v>
          </cell>
          <cell r="AW27">
            <v>91117</v>
          </cell>
          <cell r="AX27">
            <v>1.44007</v>
          </cell>
          <cell r="AY27">
            <v>3.6783800000000002</v>
          </cell>
          <cell r="AZ27">
            <v>13265</v>
          </cell>
          <cell r="BA27">
            <v>27224</v>
          </cell>
          <cell r="BB27">
            <v>1603</v>
          </cell>
          <cell r="BC27">
            <v>45029</v>
          </cell>
          <cell r="BD27">
            <v>21217</v>
          </cell>
          <cell r="BE27">
            <v>5697</v>
          </cell>
          <cell r="BF27">
            <v>16899.7</v>
          </cell>
          <cell r="BG27">
            <v>4880.66</v>
          </cell>
          <cell r="BH27">
            <v>192.6</v>
          </cell>
          <cell r="BI27">
            <v>4.55</v>
          </cell>
          <cell r="BJ27">
            <v>4.21</v>
          </cell>
          <cell r="BK27">
            <v>4.3099999999999996</v>
          </cell>
          <cell r="BL27">
            <v>43251</v>
          </cell>
          <cell r="BM27">
            <v>6.53</v>
          </cell>
          <cell r="BN27">
            <v>3806</v>
          </cell>
          <cell r="BO27">
            <v>963</v>
          </cell>
          <cell r="BP27">
            <v>277</v>
          </cell>
          <cell r="BQ27">
            <v>462</v>
          </cell>
          <cell r="BR27">
            <v>423</v>
          </cell>
          <cell r="BS27">
            <v>156</v>
          </cell>
          <cell r="BT27">
            <v>62</v>
          </cell>
          <cell r="BU27" t="e">
            <v>#N/A</v>
          </cell>
          <cell r="BV27" t="e">
            <v>#N/A</v>
          </cell>
          <cell r="BW27">
            <v>1000</v>
          </cell>
          <cell r="BX27">
            <v>-660</v>
          </cell>
          <cell r="BY27">
            <v>-340</v>
          </cell>
          <cell r="BZ27">
            <v>-0.04</v>
          </cell>
          <cell r="CA27" t="e">
            <v>#N/A</v>
          </cell>
          <cell r="CB27" t="e">
            <v>#N/A</v>
          </cell>
          <cell r="CC27" t="e">
            <v>#N/A</v>
          </cell>
          <cell r="CD27" t="e">
            <v>#N/A</v>
          </cell>
          <cell r="CE27" t="e">
            <v>#N/A</v>
          </cell>
        </row>
        <row r="28">
          <cell r="A28">
            <v>200504</v>
          </cell>
          <cell r="B28">
            <v>166</v>
          </cell>
          <cell r="C28">
            <v>309722</v>
          </cell>
          <cell r="D28">
            <v>18740</v>
          </cell>
          <cell r="E28">
            <v>31228.799999999999</v>
          </cell>
          <cell r="F28">
            <v>3901.38</v>
          </cell>
          <cell r="G28">
            <v>1525.73</v>
          </cell>
          <cell r="H28">
            <v>4</v>
          </cell>
          <cell r="I28">
            <v>7167</v>
          </cell>
          <cell r="J28">
            <v>56</v>
          </cell>
          <cell r="K28">
            <v>719</v>
          </cell>
          <cell r="L28">
            <v>0</v>
          </cell>
          <cell r="M28">
            <v>102</v>
          </cell>
          <cell r="N28">
            <v>2763</v>
          </cell>
          <cell r="O28">
            <v>1184</v>
          </cell>
          <cell r="P28">
            <v>-991</v>
          </cell>
          <cell r="Q28">
            <v>106</v>
          </cell>
          <cell r="R28">
            <v>4070</v>
          </cell>
          <cell r="S28">
            <v>616</v>
          </cell>
          <cell r="T28">
            <v>453</v>
          </cell>
          <cell r="U28">
            <v>2455</v>
          </cell>
          <cell r="V28">
            <v>-723</v>
          </cell>
          <cell r="W28">
            <v>521</v>
          </cell>
          <cell r="X28">
            <v>-712.82500000000005</v>
          </cell>
          <cell r="Y28">
            <v>-1009</v>
          </cell>
          <cell r="Z28">
            <v>1131</v>
          </cell>
          <cell r="AA28">
            <v>459</v>
          </cell>
          <cell r="AB28">
            <v>0</v>
          </cell>
          <cell r="AC28">
            <v>29271</v>
          </cell>
          <cell r="AD28">
            <v>245</v>
          </cell>
          <cell r="AE28">
            <v>-1318</v>
          </cell>
          <cell r="AF28">
            <v>0</v>
          </cell>
          <cell r="AG28">
            <v>1318</v>
          </cell>
          <cell r="AH28">
            <v>778</v>
          </cell>
          <cell r="AI28">
            <v>71977.3</v>
          </cell>
          <cell r="AJ28">
            <v>5199.16</v>
          </cell>
          <cell r="AK28">
            <v>5.141</v>
          </cell>
          <cell r="AL28">
            <v>-63.23</v>
          </cell>
          <cell r="AM28">
            <v>-184</v>
          </cell>
          <cell r="AN28">
            <v>-1392</v>
          </cell>
          <cell r="AO28">
            <v>417</v>
          </cell>
          <cell r="AP28">
            <v>359487</v>
          </cell>
          <cell r="AQ28">
            <v>1728</v>
          </cell>
          <cell r="AR28">
            <v>10176</v>
          </cell>
          <cell r="AS28">
            <v>0</v>
          </cell>
          <cell r="AT28">
            <v>0</v>
          </cell>
          <cell r="AU28">
            <v>96014</v>
          </cell>
          <cell r="AV28">
            <v>1935.8</v>
          </cell>
          <cell r="AW28">
            <v>94078.2</v>
          </cell>
          <cell r="AX28">
            <v>1.26858</v>
          </cell>
          <cell r="AY28">
            <v>3.4624999999999999</v>
          </cell>
          <cell r="AZ28">
            <v>14005</v>
          </cell>
          <cell r="BA28">
            <v>26905</v>
          </cell>
          <cell r="BB28">
            <v>1663</v>
          </cell>
          <cell r="BC28">
            <v>45527</v>
          </cell>
          <cell r="BD28">
            <v>21895</v>
          </cell>
          <cell r="BE28">
            <v>5659</v>
          </cell>
          <cell r="BF28">
            <v>21099.599999999999</v>
          </cell>
          <cell r="BG28">
            <v>4876.91</v>
          </cell>
          <cell r="BH28">
            <v>193.7</v>
          </cell>
          <cell r="BI28">
            <v>4.5599999999999996</v>
          </cell>
          <cell r="BJ28">
            <v>4.3</v>
          </cell>
          <cell r="BK28">
            <v>4.24</v>
          </cell>
          <cell r="BL28">
            <v>43582</v>
          </cell>
          <cell r="BM28">
            <v>6.35</v>
          </cell>
          <cell r="BN28">
            <v>3773</v>
          </cell>
          <cell r="BO28">
            <v>1011</v>
          </cell>
          <cell r="BP28">
            <v>264</v>
          </cell>
          <cell r="BQ28">
            <v>453</v>
          </cell>
          <cell r="BR28">
            <v>500</v>
          </cell>
          <cell r="BS28">
            <v>-38</v>
          </cell>
          <cell r="BT28">
            <v>94</v>
          </cell>
          <cell r="BU28" t="e">
            <v>#N/A</v>
          </cell>
          <cell r="BV28" t="e">
            <v>#N/A</v>
          </cell>
          <cell r="BW28">
            <v>872</v>
          </cell>
          <cell r="BX28">
            <v>-577</v>
          </cell>
          <cell r="BY28">
            <v>-295</v>
          </cell>
          <cell r="BZ28">
            <v>0.06</v>
          </cell>
          <cell r="CA28" t="e">
            <v>#N/A</v>
          </cell>
          <cell r="CB28" t="e">
            <v>#N/A</v>
          </cell>
          <cell r="CC28" t="e">
            <v>#N/A</v>
          </cell>
          <cell r="CD28" t="e">
            <v>#N/A</v>
          </cell>
          <cell r="CE28" t="e">
            <v>#N/A</v>
          </cell>
        </row>
        <row r="29">
          <cell r="A29">
            <v>200601</v>
          </cell>
          <cell r="B29">
            <v>165</v>
          </cell>
          <cell r="C29">
            <v>314905</v>
          </cell>
          <cell r="D29">
            <v>-5022</v>
          </cell>
          <cell r="E29">
            <v>19966.400000000001</v>
          </cell>
          <cell r="F29">
            <v>3903.26</v>
          </cell>
          <cell r="G29">
            <v>14089.8</v>
          </cell>
          <cell r="H29">
            <v>7</v>
          </cell>
          <cell r="I29">
            <v>6044</v>
          </cell>
          <cell r="J29">
            <v>14</v>
          </cell>
          <cell r="K29">
            <v>879</v>
          </cell>
          <cell r="L29">
            <v>1</v>
          </cell>
          <cell r="M29">
            <v>121</v>
          </cell>
          <cell r="N29">
            <v>2757</v>
          </cell>
          <cell r="O29">
            <v>2154</v>
          </cell>
          <cell r="P29">
            <v>-1762</v>
          </cell>
          <cell r="Q29">
            <v>137</v>
          </cell>
          <cell r="R29">
            <v>4017</v>
          </cell>
          <cell r="S29">
            <v>611</v>
          </cell>
          <cell r="T29">
            <v>475</v>
          </cell>
          <cell r="U29">
            <v>3592</v>
          </cell>
          <cell r="V29">
            <v>-1510</v>
          </cell>
          <cell r="W29">
            <v>505</v>
          </cell>
          <cell r="X29">
            <v>-84.635999999999996</v>
          </cell>
          <cell r="Y29">
            <v>-1774</v>
          </cell>
          <cell r="Z29">
            <v>1888</v>
          </cell>
          <cell r="AA29">
            <v>402</v>
          </cell>
          <cell r="AB29">
            <v>0</v>
          </cell>
          <cell r="AC29">
            <v>25771</v>
          </cell>
          <cell r="AD29">
            <v>1007</v>
          </cell>
          <cell r="AE29">
            <v>-295</v>
          </cell>
          <cell r="AF29">
            <v>0</v>
          </cell>
          <cell r="AG29">
            <v>295</v>
          </cell>
          <cell r="AH29">
            <v>1088</v>
          </cell>
          <cell r="AI29">
            <v>73274.7</v>
          </cell>
          <cell r="AJ29">
            <v>12014.7</v>
          </cell>
          <cell r="AK29">
            <v>-303.87200000000001</v>
          </cell>
          <cell r="AL29">
            <v>-1.1180000000000001</v>
          </cell>
          <cell r="AM29">
            <v>490</v>
          </cell>
          <cell r="AN29">
            <v>-1176</v>
          </cell>
          <cell r="AO29">
            <v>384</v>
          </cell>
          <cell r="AP29">
            <v>375737</v>
          </cell>
          <cell r="AQ29">
            <v>1681</v>
          </cell>
          <cell r="AR29">
            <v>0</v>
          </cell>
          <cell r="AS29">
            <v>0</v>
          </cell>
          <cell r="AT29">
            <v>216</v>
          </cell>
          <cell r="AU29">
            <v>98654</v>
          </cell>
          <cell r="AV29">
            <v>3589.18</v>
          </cell>
          <cell r="AW29">
            <v>95064.8</v>
          </cell>
          <cell r="AX29">
            <v>1.3935200000000001</v>
          </cell>
          <cell r="AY29">
            <v>3.3731399999999998</v>
          </cell>
          <cell r="AZ29">
            <v>15224</v>
          </cell>
          <cell r="BA29">
            <v>26605</v>
          </cell>
          <cell r="BB29">
            <v>1848</v>
          </cell>
          <cell r="BC29">
            <v>46664</v>
          </cell>
          <cell r="BD29">
            <v>21730</v>
          </cell>
          <cell r="BE29">
            <v>5631</v>
          </cell>
          <cell r="BF29">
            <v>19099.099999999999</v>
          </cell>
          <cell r="BG29">
            <v>4928.6400000000003</v>
          </cell>
          <cell r="BH29">
            <v>194.2</v>
          </cell>
          <cell r="BI29">
            <v>4.53</v>
          </cell>
          <cell r="BJ29">
            <v>4.25</v>
          </cell>
          <cell r="BK29">
            <v>4.03</v>
          </cell>
          <cell r="BL29">
            <v>44392</v>
          </cell>
          <cell r="BM29">
            <v>6.38</v>
          </cell>
          <cell r="BN29">
            <v>3854</v>
          </cell>
          <cell r="BO29">
            <v>961</v>
          </cell>
          <cell r="BP29">
            <v>245</v>
          </cell>
          <cell r="BQ29">
            <v>475</v>
          </cell>
          <cell r="BR29">
            <v>1824</v>
          </cell>
          <cell r="BS29">
            <v>-28</v>
          </cell>
          <cell r="BT29">
            <v>178</v>
          </cell>
          <cell r="BU29" t="e">
            <v>#N/A</v>
          </cell>
          <cell r="BV29" t="e">
            <v>#N/A</v>
          </cell>
          <cell r="BW29">
            <v>1241</v>
          </cell>
          <cell r="BX29">
            <v>-739</v>
          </cell>
          <cell r="BY29">
            <v>-502</v>
          </cell>
          <cell r="BZ29">
            <v>0.03</v>
          </cell>
          <cell r="CA29" t="e">
            <v>#N/A</v>
          </cell>
          <cell r="CB29" t="e">
            <v>#N/A</v>
          </cell>
          <cell r="CC29" t="e">
            <v>#N/A</v>
          </cell>
          <cell r="CD29" t="e">
            <v>#N/A</v>
          </cell>
          <cell r="CE29" t="e">
            <v>#N/A</v>
          </cell>
        </row>
        <row r="30">
          <cell r="A30">
            <v>200602</v>
          </cell>
          <cell r="B30">
            <v>166</v>
          </cell>
          <cell r="C30">
            <v>319553</v>
          </cell>
          <cell r="D30">
            <v>23261</v>
          </cell>
          <cell r="E30">
            <v>23873.1</v>
          </cell>
          <cell r="F30">
            <v>3909.94</v>
          </cell>
          <cell r="G30">
            <v>15505.4</v>
          </cell>
          <cell r="H30">
            <v>7</v>
          </cell>
          <cell r="I30">
            <v>6518</v>
          </cell>
          <cell r="J30">
            <v>13</v>
          </cell>
          <cell r="K30">
            <v>702</v>
          </cell>
          <cell r="L30">
            <v>0</v>
          </cell>
          <cell r="M30">
            <v>121</v>
          </cell>
          <cell r="N30">
            <v>3887</v>
          </cell>
          <cell r="O30">
            <v>689</v>
          </cell>
          <cell r="P30">
            <v>-539</v>
          </cell>
          <cell r="Q30">
            <v>162</v>
          </cell>
          <cell r="R30">
            <v>4142</v>
          </cell>
          <cell r="S30">
            <v>678</v>
          </cell>
          <cell r="T30">
            <v>160</v>
          </cell>
          <cell r="U30">
            <v>1974</v>
          </cell>
          <cell r="V30">
            <v>-260</v>
          </cell>
          <cell r="W30">
            <v>194</v>
          </cell>
          <cell r="X30">
            <v>270.637</v>
          </cell>
          <cell r="Y30">
            <v>-542</v>
          </cell>
          <cell r="Z30">
            <v>848</v>
          </cell>
          <cell r="AA30">
            <v>396</v>
          </cell>
          <cell r="AB30">
            <v>0</v>
          </cell>
          <cell r="AC30">
            <v>25771</v>
          </cell>
          <cell r="AD30">
            <v>311</v>
          </cell>
          <cell r="AE30">
            <v>-628</v>
          </cell>
          <cell r="AF30">
            <v>0</v>
          </cell>
          <cell r="AG30">
            <v>628</v>
          </cell>
          <cell r="AH30">
            <v>-3928</v>
          </cell>
          <cell r="AI30">
            <v>74437.7</v>
          </cell>
          <cell r="AJ30">
            <v>10749.5</v>
          </cell>
          <cell r="AK30">
            <v>167.423</v>
          </cell>
          <cell r="AL30">
            <v>3.95</v>
          </cell>
          <cell r="AM30">
            <v>-352</v>
          </cell>
          <cell r="AN30">
            <v>-670</v>
          </cell>
          <cell r="AO30">
            <v>372</v>
          </cell>
          <cell r="AP30">
            <v>375422</v>
          </cell>
          <cell r="AQ30">
            <v>1411</v>
          </cell>
          <cell r="AR30">
            <v>0</v>
          </cell>
          <cell r="AS30">
            <v>0</v>
          </cell>
          <cell r="AT30">
            <v>0</v>
          </cell>
          <cell r="AU30">
            <v>103079</v>
          </cell>
          <cell r="AV30">
            <v>7601.66</v>
          </cell>
          <cell r="AW30">
            <v>95477.3</v>
          </cell>
          <cell r="AX30">
            <v>1.6513500000000001</v>
          </cell>
          <cell r="AY30">
            <v>3.6899099999999998</v>
          </cell>
          <cell r="AZ30">
            <v>15566</v>
          </cell>
          <cell r="BA30">
            <v>30947</v>
          </cell>
          <cell r="BB30">
            <v>1823</v>
          </cell>
          <cell r="BC30">
            <v>46320</v>
          </cell>
          <cell r="BD30">
            <v>22720</v>
          </cell>
          <cell r="BE30">
            <v>5690</v>
          </cell>
          <cell r="BF30">
            <v>20069.8</v>
          </cell>
          <cell r="BG30">
            <v>4929.21</v>
          </cell>
          <cell r="BH30">
            <v>197.6</v>
          </cell>
          <cell r="BI30">
            <v>4.6399999999999997</v>
          </cell>
          <cell r="BJ30">
            <v>4.68</v>
          </cell>
          <cell r="BK30">
            <v>4.43</v>
          </cell>
          <cell r="BL30">
            <v>45006</v>
          </cell>
          <cell r="BM30">
            <v>6.4033300000000004</v>
          </cell>
          <cell r="BN30">
            <v>4142</v>
          </cell>
          <cell r="BO30">
            <v>979</v>
          </cell>
          <cell r="BP30">
            <v>272</v>
          </cell>
          <cell r="BQ30">
            <v>160</v>
          </cell>
          <cell r="BR30">
            <v>-350</v>
          </cell>
          <cell r="BS30">
            <v>59</v>
          </cell>
          <cell r="BT30">
            <v>-8</v>
          </cell>
          <cell r="BU30" t="e">
            <v>#N/A</v>
          </cell>
          <cell r="BV30" t="e">
            <v>#N/A</v>
          </cell>
          <cell r="BW30">
            <v>848</v>
          </cell>
          <cell r="BX30">
            <v>-387</v>
          </cell>
          <cell r="BY30">
            <v>-461</v>
          </cell>
          <cell r="BZ30">
            <v>0.14000000000000001</v>
          </cell>
          <cell r="CA30" t="e">
            <v>#N/A</v>
          </cell>
          <cell r="CB30" t="e">
            <v>#N/A</v>
          </cell>
          <cell r="CC30" t="e">
            <v>#N/A</v>
          </cell>
          <cell r="CD30" t="e">
            <v>#N/A</v>
          </cell>
          <cell r="CE30" t="e">
            <v>#N/A</v>
          </cell>
        </row>
        <row r="31">
          <cell r="A31">
            <v>200603</v>
          </cell>
          <cell r="B31">
            <v>155</v>
          </cell>
          <cell r="C31">
            <v>329610</v>
          </cell>
          <cell r="D31">
            <v>7236</v>
          </cell>
          <cell r="E31">
            <v>24671.7</v>
          </cell>
          <cell r="F31">
            <v>3950.39</v>
          </cell>
          <cell r="G31">
            <v>7739.9</v>
          </cell>
          <cell r="H31">
            <v>5</v>
          </cell>
          <cell r="I31">
            <v>6208</v>
          </cell>
          <cell r="J31">
            <v>11</v>
          </cell>
          <cell r="K31">
            <v>611</v>
          </cell>
          <cell r="L31">
            <v>0</v>
          </cell>
          <cell r="M31">
            <v>115</v>
          </cell>
          <cell r="N31">
            <v>5437</v>
          </cell>
          <cell r="O31">
            <v>1125</v>
          </cell>
          <cell r="P31">
            <v>-1004</v>
          </cell>
          <cell r="Q31">
            <v>163</v>
          </cell>
          <cell r="R31">
            <v>4046</v>
          </cell>
          <cell r="S31">
            <v>686</v>
          </cell>
          <cell r="T31">
            <v>169</v>
          </cell>
          <cell r="U31">
            <v>2287</v>
          </cell>
          <cell r="V31">
            <v>-658</v>
          </cell>
          <cell r="W31">
            <v>200</v>
          </cell>
          <cell r="X31">
            <v>-440.495</v>
          </cell>
          <cell r="Y31">
            <v>-1018</v>
          </cell>
          <cell r="Z31">
            <v>1122</v>
          </cell>
          <cell r="AA31">
            <v>439</v>
          </cell>
          <cell r="AB31">
            <v>0</v>
          </cell>
          <cell r="AC31">
            <v>25771</v>
          </cell>
          <cell r="AD31">
            <v>1013</v>
          </cell>
          <cell r="AE31">
            <v>2003</v>
          </cell>
          <cell r="AF31">
            <v>2196.5</v>
          </cell>
          <cell r="AG31">
            <v>144</v>
          </cell>
          <cell r="AH31">
            <v>-1699</v>
          </cell>
          <cell r="AI31">
            <v>75491</v>
          </cell>
          <cell r="AJ31">
            <v>11846.1</v>
          </cell>
          <cell r="AK31">
            <v>359.738</v>
          </cell>
          <cell r="AL31">
            <v>4.125</v>
          </cell>
          <cell r="AM31">
            <v>-6</v>
          </cell>
          <cell r="AN31">
            <v>-899</v>
          </cell>
          <cell r="AO31">
            <v>415</v>
          </cell>
          <cell r="AP31">
            <v>376525</v>
          </cell>
          <cell r="AQ31">
            <v>1500</v>
          </cell>
          <cell r="AR31">
            <v>6842</v>
          </cell>
          <cell r="AS31">
            <v>3326.36</v>
          </cell>
          <cell r="AT31">
            <v>68.122500000000002</v>
          </cell>
          <cell r="AU31">
            <v>102896</v>
          </cell>
          <cell r="AV31">
            <v>11162</v>
          </cell>
          <cell r="AW31">
            <v>91734</v>
          </cell>
          <cell r="AX31">
            <v>1.4125099999999999</v>
          </cell>
          <cell r="AY31">
            <v>3.6795800000000001</v>
          </cell>
          <cell r="AZ31">
            <v>16120</v>
          </cell>
          <cell r="BA31">
            <v>32432</v>
          </cell>
          <cell r="BB31">
            <v>1890</v>
          </cell>
          <cell r="BC31">
            <v>47362</v>
          </cell>
          <cell r="BD31">
            <v>23463</v>
          </cell>
          <cell r="BE31">
            <v>5627</v>
          </cell>
          <cell r="BF31">
            <v>18847.599999999999</v>
          </cell>
          <cell r="BG31">
            <v>4926.09</v>
          </cell>
          <cell r="BH31">
            <v>199.3</v>
          </cell>
          <cell r="BI31">
            <v>4.8499999999999996</v>
          </cell>
          <cell r="BJ31">
            <v>4.76</v>
          </cell>
          <cell r="BK31">
            <v>4.4000000000000004</v>
          </cell>
          <cell r="BL31">
            <v>45510</v>
          </cell>
          <cell r="BM31">
            <v>6.4833299999999996</v>
          </cell>
          <cell r="BN31">
            <v>4109</v>
          </cell>
          <cell r="BO31">
            <v>990</v>
          </cell>
          <cell r="BP31">
            <v>341</v>
          </cell>
          <cell r="BQ31">
            <v>169</v>
          </cell>
          <cell r="BR31">
            <v>1037</v>
          </cell>
          <cell r="BS31">
            <v>-63</v>
          </cell>
          <cell r="BT31">
            <v>99</v>
          </cell>
          <cell r="BU31" t="e">
            <v>#N/A</v>
          </cell>
          <cell r="BV31" t="e">
            <v>#N/A</v>
          </cell>
          <cell r="BW31">
            <v>771</v>
          </cell>
          <cell r="BX31">
            <v>-491</v>
          </cell>
          <cell r="BY31">
            <v>-280</v>
          </cell>
          <cell r="BZ31">
            <v>0.19</v>
          </cell>
          <cell r="CA31" t="e">
            <v>#N/A</v>
          </cell>
          <cell r="CB31" t="e">
            <v>#N/A</v>
          </cell>
          <cell r="CC31" t="e">
            <v>#N/A</v>
          </cell>
          <cell r="CD31" t="e">
            <v>#N/A</v>
          </cell>
          <cell r="CE31" t="e">
            <v>#N/A</v>
          </cell>
        </row>
        <row r="32">
          <cell r="A32">
            <v>200604</v>
          </cell>
          <cell r="B32">
            <v>159</v>
          </cell>
          <cell r="C32">
            <v>325522</v>
          </cell>
          <cell r="D32">
            <v>14137</v>
          </cell>
          <cell r="E32">
            <v>26563.9</v>
          </cell>
          <cell r="F32">
            <v>4056.57</v>
          </cell>
          <cell r="G32">
            <v>4596.5600000000004</v>
          </cell>
          <cell r="H32">
            <v>4</v>
          </cell>
          <cell r="I32">
            <v>7780</v>
          </cell>
          <cell r="J32">
            <v>60</v>
          </cell>
          <cell r="K32">
            <v>922</v>
          </cell>
          <cell r="L32">
            <v>1</v>
          </cell>
          <cell r="M32">
            <v>135</v>
          </cell>
          <cell r="N32">
            <v>3959</v>
          </cell>
          <cell r="O32">
            <v>1160</v>
          </cell>
          <cell r="P32">
            <v>-981</v>
          </cell>
          <cell r="Q32">
            <v>151</v>
          </cell>
          <cell r="R32">
            <v>4056</v>
          </cell>
          <cell r="S32">
            <v>752</v>
          </cell>
          <cell r="T32">
            <v>150</v>
          </cell>
          <cell r="U32">
            <v>2683</v>
          </cell>
          <cell r="V32">
            <v>-613</v>
          </cell>
          <cell r="W32">
            <v>232</v>
          </cell>
          <cell r="X32">
            <v>-690.649</v>
          </cell>
          <cell r="Y32">
            <v>-1020</v>
          </cell>
          <cell r="Z32">
            <v>1122</v>
          </cell>
          <cell r="AA32">
            <v>477</v>
          </cell>
          <cell r="AB32">
            <v>0</v>
          </cell>
          <cell r="AC32">
            <v>25771</v>
          </cell>
          <cell r="AD32">
            <v>358</v>
          </cell>
          <cell r="AE32">
            <v>-1568</v>
          </cell>
          <cell r="AF32">
            <v>0</v>
          </cell>
          <cell r="AG32">
            <v>1568</v>
          </cell>
          <cell r="AH32">
            <v>1220</v>
          </cell>
          <cell r="AI32">
            <v>78086.399999999994</v>
          </cell>
          <cell r="AJ32">
            <v>7468.21</v>
          </cell>
          <cell r="AK32">
            <v>765.20699999999999</v>
          </cell>
          <cell r="AL32">
            <v>-0.89500000000000002</v>
          </cell>
          <cell r="AM32">
            <v>-2964</v>
          </cell>
          <cell r="AN32">
            <v>-1310</v>
          </cell>
          <cell r="AO32">
            <v>448</v>
          </cell>
          <cell r="AP32">
            <v>372687</v>
          </cell>
          <cell r="AQ32">
            <v>1592</v>
          </cell>
          <cell r="AR32">
            <v>11533</v>
          </cell>
          <cell r="AS32">
            <v>0</v>
          </cell>
          <cell r="AT32">
            <v>216.249</v>
          </cell>
          <cell r="AU32">
            <v>108159</v>
          </cell>
          <cell r="AV32">
            <v>14219.3</v>
          </cell>
          <cell r="AW32">
            <v>93939.7</v>
          </cell>
          <cell r="AX32">
            <v>1.5437399999999999</v>
          </cell>
          <cell r="AY32">
            <v>3.9056799999999998</v>
          </cell>
          <cell r="AZ32">
            <v>17087</v>
          </cell>
          <cell r="BA32">
            <v>32167</v>
          </cell>
          <cell r="BB32">
            <v>1898</v>
          </cell>
          <cell r="BC32">
            <v>47306</v>
          </cell>
          <cell r="BD32">
            <v>24509</v>
          </cell>
          <cell r="BE32">
            <v>5304</v>
          </cell>
          <cell r="BF32">
            <v>19346.400000000001</v>
          </cell>
          <cell r="BG32">
            <v>4919.37</v>
          </cell>
          <cell r="BH32">
            <v>201.4</v>
          </cell>
          <cell r="BI32">
            <v>5.17</v>
          </cell>
          <cell r="BJ32">
            <v>4.83</v>
          </cell>
          <cell r="BK32">
            <v>4.3099999999999996</v>
          </cell>
          <cell r="BL32">
            <v>45914</v>
          </cell>
          <cell r="BM32">
            <v>6.78667</v>
          </cell>
          <cell r="BN32">
            <v>4077</v>
          </cell>
          <cell r="BO32">
            <v>1078</v>
          </cell>
          <cell r="BP32">
            <v>364</v>
          </cell>
          <cell r="BQ32">
            <v>150</v>
          </cell>
          <cell r="BR32">
            <v>-45</v>
          </cell>
          <cell r="BS32">
            <v>-323</v>
          </cell>
          <cell r="BT32">
            <v>62</v>
          </cell>
          <cell r="BU32" t="e">
            <v>#N/A</v>
          </cell>
          <cell r="BV32" t="e">
            <v>#N/A</v>
          </cell>
          <cell r="BW32">
            <v>1035</v>
          </cell>
          <cell r="BX32">
            <v>-780</v>
          </cell>
          <cell r="BY32">
            <v>-255</v>
          </cell>
          <cell r="BZ32">
            <v>0.28000000000000003</v>
          </cell>
          <cell r="CA32" t="e">
            <v>#N/A</v>
          </cell>
          <cell r="CB32" t="e">
            <v>#N/A</v>
          </cell>
          <cell r="CC32" t="e">
            <v>#N/A</v>
          </cell>
          <cell r="CD32" t="e">
            <v>#N/A</v>
          </cell>
          <cell r="CE32" t="e">
            <v>#N/A</v>
          </cell>
        </row>
        <row r="33">
          <cell r="A33">
            <v>200701</v>
          </cell>
          <cell r="B33">
            <v>154</v>
          </cell>
          <cell r="C33">
            <v>319362</v>
          </cell>
          <cell r="D33">
            <v>-7556</v>
          </cell>
          <cell r="E33">
            <v>24279.200000000001</v>
          </cell>
          <cell r="F33">
            <v>4057.84</v>
          </cell>
          <cell r="G33">
            <v>4528.42</v>
          </cell>
          <cell r="H33">
            <v>4</v>
          </cell>
          <cell r="I33">
            <v>7188</v>
          </cell>
          <cell r="J33">
            <v>30</v>
          </cell>
          <cell r="K33">
            <v>722</v>
          </cell>
          <cell r="L33">
            <v>1</v>
          </cell>
          <cell r="M33">
            <v>147</v>
          </cell>
          <cell r="N33">
            <v>3938</v>
          </cell>
          <cell r="O33">
            <v>2047</v>
          </cell>
          <cell r="P33">
            <v>-1710</v>
          </cell>
          <cell r="Q33">
            <v>174</v>
          </cell>
          <cell r="R33">
            <v>4013</v>
          </cell>
          <cell r="S33">
            <v>743</v>
          </cell>
          <cell r="T33">
            <v>347</v>
          </cell>
          <cell r="U33">
            <v>3466</v>
          </cell>
          <cell r="V33">
            <v>-1329</v>
          </cell>
          <cell r="W33">
            <v>399</v>
          </cell>
          <cell r="X33">
            <v>784.26700000000005</v>
          </cell>
          <cell r="Y33">
            <v>-1722</v>
          </cell>
          <cell r="Z33">
            <v>1825</v>
          </cell>
          <cell r="AA33">
            <v>515</v>
          </cell>
          <cell r="AB33">
            <v>0</v>
          </cell>
          <cell r="AC33">
            <v>25771</v>
          </cell>
          <cell r="AD33">
            <v>1008</v>
          </cell>
          <cell r="AE33">
            <v>-1034</v>
          </cell>
          <cell r="AF33">
            <v>0</v>
          </cell>
          <cell r="AG33">
            <v>1034</v>
          </cell>
          <cell r="AH33">
            <v>3640</v>
          </cell>
          <cell r="AI33">
            <v>78792.800000000003</v>
          </cell>
          <cell r="AJ33">
            <v>13730.5</v>
          </cell>
          <cell r="AK33">
            <v>-1342.63</v>
          </cell>
          <cell r="AL33">
            <v>3.5999999999999997E-2</v>
          </cell>
          <cell r="AM33">
            <v>2177</v>
          </cell>
          <cell r="AN33">
            <v>-1163</v>
          </cell>
          <cell r="AO33">
            <v>483</v>
          </cell>
          <cell r="AP33">
            <v>377949</v>
          </cell>
          <cell r="AQ33">
            <v>1936</v>
          </cell>
          <cell r="AR33">
            <v>11475</v>
          </cell>
          <cell r="AS33">
            <v>0</v>
          </cell>
          <cell r="AT33">
            <v>129.09399999999999</v>
          </cell>
          <cell r="AU33">
            <v>113090</v>
          </cell>
          <cell r="AV33">
            <v>18194.099999999999</v>
          </cell>
          <cell r="AW33">
            <v>94896.6</v>
          </cell>
          <cell r="AX33">
            <v>1.7096800000000001</v>
          </cell>
          <cell r="AY33">
            <v>3.8210700000000002</v>
          </cell>
          <cell r="AZ33">
            <v>16899</v>
          </cell>
          <cell r="BA33">
            <v>28556</v>
          </cell>
          <cell r="BB33">
            <v>2017</v>
          </cell>
          <cell r="BC33">
            <v>47460</v>
          </cell>
          <cell r="BD33">
            <v>25126</v>
          </cell>
          <cell r="BE33">
            <v>4984</v>
          </cell>
          <cell r="BF33">
            <v>15594.7</v>
          </cell>
          <cell r="BG33">
            <v>4972.84</v>
          </cell>
          <cell r="BH33">
            <v>203</v>
          </cell>
          <cell r="BI33">
            <v>5.49</v>
          </cell>
          <cell r="BJ33">
            <v>5.13</v>
          </cell>
          <cell r="BK33">
            <v>4.53</v>
          </cell>
          <cell r="BL33">
            <v>46197</v>
          </cell>
          <cell r="BM33">
            <v>7.1333299999999999</v>
          </cell>
          <cell r="BN33">
            <v>4069</v>
          </cell>
          <cell r="BO33">
            <v>1212</v>
          </cell>
          <cell r="BP33">
            <v>377</v>
          </cell>
          <cell r="BQ33">
            <v>347</v>
          </cell>
          <cell r="BR33">
            <v>183</v>
          </cell>
          <cell r="BS33">
            <v>-320</v>
          </cell>
          <cell r="BT33">
            <v>63</v>
          </cell>
          <cell r="BU33" t="e">
            <v>#N/A</v>
          </cell>
          <cell r="BV33" t="e">
            <v>#N/A</v>
          </cell>
          <cell r="BW33">
            <v>1056</v>
          </cell>
          <cell r="BX33">
            <v>-604</v>
          </cell>
          <cell r="BY33">
            <v>-452</v>
          </cell>
          <cell r="BZ33">
            <v>0.27</v>
          </cell>
          <cell r="CA33" t="e">
            <v>#N/A</v>
          </cell>
          <cell r="CB33" t="e">
            <v>#N/A</v>
          </cell>
          <cell r="CC33" t="e">
            <v>#N/A</v>
          </cell>
          <cell r="CD33" t="e">
            <v>#N/A</v>
          </cell>
          <cell r="CE33" t="e">
            <v>#N/A</v>
          </cell>
        </row>
        <row r="34">
          <cell r="A34">
            <v>200702</v>
          </cell>
          <cell r="B34">
            <v>144</v>
          </cell>
          <cell r="C34">
            <v>318864</v>
          </cell>
          <cell r="D34">
            <v>17468</v>
          </cell>
          <cell r="E34">
            <v>23682.5</v>
          </cell>
          <cell r="F34">
            <v>4064.48</v>
          </cell>
          <cell r="G34">
            <v>15057.6</v>
          </cell>
          <cell r="H34">
            <v>3</v>
          </cell>
          <cell r="I34">
            <v>7647</v>
          </cell>
          <cell r="J34">
            <v>17</v>
          </cell>
          <cell r="K34">
            <v>738</v>
          </cell>
          <cell r="L34">
            <v>0</v>
          </cell>
          <cell r="M34">
            <v>149</v>
          </cell>
          <cell r="N34">
            <v>4009</v>
          </cell>
          <cell r="O34">
            <v>719</v>
          </cell>
          <cell r="P34">
            <v>-546</v>
          </cell>
          <cell r="Q34">
            <v>170</v>
          </cell>
          <cell r="R34">
            <v>4076</v>
          </cell>
          <cell r="S34">
            <v>987</v>
          </cell>
          <cell r="T34">
            <v>269</v>
          </cell>
          <cell r="U34">
            <v>2133</v>
          </cell>
          <cell r="V34">
            <v>-150</v>
          </cell>
          <cell r="W34">
            <v>306</v>
          </cell>
          <cell r="X34">
            <v>-290.05</v>
          </cell>
          <cell r="Y34">
            <v>-555</v>
          </cell>
          <cell r="Z34">
            <v>867</v>
          </cell>
          <cell r="AA34">
            <v>554</v>
          </cell>
          <cell r="AB34">
            <v>0</v>
          </cell>
          <cell r="AC34">
            <v>25771</v>
          </cell>
          <cell r="AD34">
            <v>409</v>
          </cell>
          <cell r="AE34">
            <v>-1283</v>
          </cell>
          <cell r="AF34">
            <v>0</v>
          </cell>
          <cell r="AG34">
            <v>1283</v>
          </cell>
          <cell r="AH34">
            <v>-4540</v>
          </cell>
          <cell r="AI34">
            <v>81167.5</v>
          </cell>
          <cell r="AJ34">
            <v>14040.4</v>
          </cell>
          <cell r="AK34">
            <v>27.056000000000001</v>
          </cell>
          <cell r="AL34">
            <v>-3.2000000000000001E-2</v>
          </cell>
          <cell r="AM34">
            <v>-277</v>
          </cell>
          <cell r="AN34">
            <v>-529</v>
          </cell>
          <cell r="AO34">
            <v>526</v>
          </cell>
          <cell r="AP34">
            <v>376547</v>
          </cell>
          <cell r="AQ34">
            <v>1892</v>
          </cell>
          <cell r="AR34">
            <v>0</v>
          </cell>
          <cell r="AS34">
            <v>0</v>
          </cell>
          <cell r="AT34">
            <v>0</v>
          </cell>
          <cell r="AU34">
            <v>118539</v>
          </cell>
          <cell r="AV34">
            <v>22734.5</v>
          </cell>
          <cell r="AW34">
            <v>95804.6</v>
          </cell>
          <cell r="AX34">
            <v>2.0564200000000001</v>
          </cell>
          <cell r="AY34">
            <v>4.9506899999999998</v>
          </cell>
          <cell r="AZ34">
            <v>16344</v>
          </cell>
          <cell r="BA34">
            <v>32874</v>
          </cell>
          <cell r="BB34">
            <v>2062</v>
          </cell>
          <cell r="BC34">
            <v>46381</v>
          </cell>
          <cell r="BD34">
            <v>26159</v>
          </cell>
          <cell r="BE34">
            <v>4956</v>
          </cell>
          <cell r="BF34">
            <v>16794.3</v>
          </cell>
          <cell r="BG34">
            <v>4972.63</v>
          </cell>
          <cell r="BH34">
            <v>206.3</v>
          </cell>
          <cell r="BI34">
            <v>5.72</v>
          </cell>
          <cell r="BJ34">
            <v>5.46</v>
          </cell>
          <cell r="BK34">
            <v>4.88</v>
          </cell>
          <cell r="BL34">
            <v>46917</v>
          </cell>
          <cell r="BM34">
            <v>7.3033299999999999</v>
          </cell>
          <cell r="BN34">
            <v>4063</v>
          </cell>
          <cell r="BO34">
            <v>1230</v>
          </cell>
          <cell r="BP34">
            <v>393</v>
          </cell>
          <cell r="BQ34">
            <v>269</v>
          </cell>
          <cell r="BR34">
            <v>-1077</v>
          </cell>
          <cell r="BS34">
            <v>-28</v>
          </cell>
          <cell r="BT34">
            <v>-130</v>
          </cell>
          <cell r="BU34" t="e">
            <v>#N/A</v>
          </cell>
          <cell r="BV34" t="e">
            <v>#N/A</v>
          </cell>
          <cell r="BW34">
            <v>906</v>
          </cell>
          <cell r="BX34">
            <v>-427</v>
          </cell>
          <cell r="BY34">
            <v>-479</v>
          </cell>
          <cell r="BZ34">
            <v>0.32</v>
          </cell>
          <cell r="CA34" t="e">
            <v>#N/A</v>
          </cell>
          <cell r="CB34" t="e">
            <v>#N/A</v>
          </cell>
          <cell r="CC34" t="e">
            <v>#N/A</v>
          </cell>
          <cell r="CD34" t="e">
            <v>#N/A</v>
          </cell>
          <cell r="CE34" t="e">
            <v>#N/A</v>
          </cell>
        </row>
        <row r="35">
          <cell r="A35">
            <v>200703</v>
          </cell>
          <cell r="B35">
            <v>146</v>
          </cell>
          <cell r="C35">
            <v>332517</v>
          </cell>
          <cell r="D35">
            <v>3360.9</v>
          </cell>
          <cell r="E35">
            <v>23172.2</v>
          </cell>
          <cell r="F35">
            <v>4080.29</v>
          </cell>
          <cell r="G35">
            <v>7907.05</v>
          </cell>
          <cell r="H35">
            <v>3</v>
          </cell>
          <cell r="I35">
            <v>6900</v>
          </cell>
          <cell r="J35">
            <v>23</v>
          </cell>
          <cell r="K35">
            <v>632</v>
          </cell>
          <cell r="L35">
            <v>0</v>
          </cell>
          <cell r="M35">
            <v>179</v>
          </cell>
          <cell r="N35">
            <v>2967</v>
          </cell>
          <cell r="O35">
            <v>1069</v>
          </cell>
          <cell r="P35">
            <v>-933</v>
          </cell>
          <cell r="Q35">
            <v>186</v>
          </cell>
          <cell r="R35">
            <v>4015</v>
          </cell>
          <cell r="S35">
            <v>682</v>
          </cell>
          <cell r="T35">
            <v>261</v>
          </cell>
          <cell r="U35">
            <v>2478</v>
          </cell>
          <cell r="V35">
            <v>-415</v>
          </cell>
          <cell r="W35">
            <v>304</v>
          </cell>
          <cell r="X35">
            <v>562.41999999999996</v>
          </cell>
          <cell r="Y35">
            <v>-950</v>
          </cell>
          <cell r="Z35">
            <v>1047</v>
          </cell>
          <cell r="AA35">
            <v>599</v>
          </cell>
          <cell r="AB35">
            <v>0</v>
          </cell>
          <cell r="AC35">
            <v>25771</v>
          </cell>
          <cell r="AD35">
            <v>1030</v>
          </cell>
          <cell r="AE35">
            <v>-661</v>
          </cell>
          <cell r="AF35">
            <v>0</v>
          </cell>
          <cell r="AG35">
            <v>661</v>
          </cell>
          <cell r="AH35">
            <v>-2971</v>
          </cell>
          <cell r="AI35">
            <v>81942.5</v>
          </cell>
          <cell r="AJ35">
            <v>18900.400000000001</v>
          </cell>
          <cell r="AK35">
            <v>174.91200000000001</v>
          </cell>
          <cell r="AL35">
            <v>-0.157</v>
          </cell>
          <cell r="AM35">
            <v>349</v>
          </cell>
          <cell r="AN35">
            <v>-639</v>
          </cell>
          <cell r="AO35">
            <v>574</v>
          </cell>
          <cell r="AP35">
            <v>385675</v>
          </cell>
          <cell r="AQ35">
            <v>2152</v>
          </cell>
          <cell r="AR35">
            <v>4269</v>
          </cell>
          <cell r="AS35">
            <v>0</v>
          </cell>
          <cell r="AT35">
            <v>88.048100000000005</v>
          </cell>
          <cell r="AU35">
            <v>122067</v>
          </cell>
          <cell r="AV35">
            <v>25688.9</v>
          </cell>
          <cell r="AW35">
            <v>96378.4</v>
          </cell>
          <cell r="AX35">
            <v>1.5935999999999999</v>
          </cell>
          <cell r="AY35">
            <v>3.3623400000000001</v>
          </cell>
          <cell r="AZ35">
            <v>17161</v>
          </cell>
          <cell r="BA35">
            <v>36222</v>
          </cell>
          <cell r="BB35">
            <v>2244</v>
          </cell>
          <cell r="BC35">
            <v>48081</v>
          </cell>
          <cell r="BD35">
            <v>28345</v>
          </cell>
          <cell r="BE35">
            <v>4770</v>
          </cell>
          <cell r="BF35">
            <v>16078.9</v>
          </cell>
          <cell r="BG35">
            <v>4985.29</v>
          </cell>
          <cell r="BH35">
            <v>207.1</v>
          </cell>
          <cell r="BI35">
            <v>6.29</v>
          </cell>
          <cell r="BJ35">
            <v>5.36</v>
          </cell>
          <cell r="BK35">
            <v>4.8600000000000003</v>
          </cell>
          <cell r="BL35">
            <v>47734</v>
          </cell>
          <cell r="BM35">
            <v>7.6233300000000002</v>
          </cell>
          <cell r="BN35">
            <v>4243</v>
          </cell>
          <cell r="BO35">
            <v>1376</v>
          </cell>
          <cell r="BP35">
            <v>515</v>
          </cell>
          <cell r="BQ35">
            <v>261</v>
          </cell>
          <cell r="BR35">
            <v>1697</v>
          </cell>
          <cell r="BS35">
            <v>-186</v>
          </cell>
          <cell r="BT35">
            <v>177</v>
          </cell>
          <cell r="BU35" t="e">
            <v>#N/A</v>
          </cell>
          <cell r="BV35" t="e">
            <v>#N/A</v>
          </cell>
          <cell r="BW35">
            <v>792</v>
          </cell>
          <cell r="BX35">
            <v>-515</v>
          </cell>
          <cell r="BY35">
            <v>-277</v>
          </cell>
          <cell r="BZ35">
            <v>0.55000000000000004</v>
          </cell>
          <cell r="CA35" t="e">
            <v>#N/A</v>
          </cell>
          <cell r="CB35" t="e">
            <v>#N/A</v>
          </cell>
          <cell r="CC35" t="e">
            <v>#N/A</v>
          </cell>
          <cell r="CD35" t="e">
            <v>#N/A</v>
          </cell>
          <cell r="CE35" t="e">
            <v>#N/A</v>
          </cell>
        </row>
        <row r="36">
          <cell r="A36">
            <v>200704</v>
          </cell>
          <cell r="B36">
            <v>166</v>
          </cell>
          <cell r="C36">
            <v>343555</v>
          </cell>
          <cell r="D36">
            <v>20513</v>
          </cell>
          <cell r="E36">
            <v>28571.200000000001</v>
          </cell>
          <cell r="F36">
            <v>4182.75</v>
          </cell>
          <cell r="G36">
            <v>4775.6099999999997</v>
          </cell>
          <cell r="H36">
            <v>3</v>
          </cell>
          <cell r="I36">
            <v>8778</v>
          </cell>
          <cell r="J36">
            <v>8</v>
          </cell>
          <cell r="K36">
            <v>923</v>
          </cell>
          <cell r="L36">
            <v>0</v>
          </cell>
          <cell r="M36">
            <v>191</v>
          </cell>
          <cell r="N36">
            <v>3985</v>
          </cell>
          <cell r="O36">
            <v>1187</v>
          </cell>
          <cell r="P36">
            <v>-987</v>
          </cell>
          <cell r="Q36">
            <v>179</v>
          </cell>
          <cell r="R36">
            <v>4194</v>
          </cell>
          <cell r="S36">
            <v>933</v>
          </cell>
          <cell r="T36">
            <v>335</v>
          </cell>
          <cell r="U36">
            <v>3135</v>
          </cell>
          <cell r="V36">
            <v>-464</v>
          </cell>
          <cell r="W36">
            <v>364</v>
          </cell>
          <cell r="X36">
            <v>-540.74199999999996</v>
          </cell>
          <cell r="Y36">
            <v>-1021</v>
          </cell>
          <cell r="Z36">
            <v>1124</v>
          </cell>
          <cell r="AA36">
            <v>609</v>
          </cell>
          <cell r="AB36">
            <v>0</v>
          </cell>
          <cell r="AC36">
            <v>25771</v>
          </cell>
          <cell r="AD36">
            <v>464</v>
          </cell>
          <cell r="AE36">
            <v>-2185</v>
          </cell>
          <cell r="AF36">
            <v>0</v>
          </cell>
          <cell r="AG36">
            <v>2185</v>
          </cell>
          <cell r="AH36">
            <v>773</v>
          </cell>
          <cell r="AI36">
            <v>83790.899999999994</v>
          </cell>
          <cell r="AJ36">
            <v>12355.9</v>
          </cell>
          <cell r="AK36">
            <v>438.834</v>
          </cell>
          <cell r="AL36">
            <v>-3.222</v>
          </cell>
          <cell r="AM36">
            <v>-532</v>
          </cell>
          <cell r="AN36">
            <v>-614</v>
          </cell>
          <cell r="AO36">
            <v>589</v>
          </cell>
          <cell r="AP36">
            <v>385240</v>
          </cell>
          <cell r="AQ36">
            <v>2489</v>
          </cell>
          <cell r="AR36">
            <v>-10860</v>
          </cell>
          <cell r="AS36">
            <v>0</v>
          </cell>
          <cell r="AT36">
            <v>196.83799999999999</v>
          </cell>
          <cell r="AU36">
            <v>128116</v>
          </cell>
          <cell r="AV36">
            <v>29920.7</v>
          </cell>
          <cell r="AW36">
            <v>98195.3</v>
          </cell>
          <cell r="AX36">
            <v>1.2895399999999999</v>
          </cell>
          <cell r="AY36">
            <v>4.5274599999999996</v>
          </cell>
          <cell r="AZ36">
            <v>17697</v>
          </cell>
          <cell r="BA36">
            <v>36404</v>
          </cell>
          <cell r="BB36">
            <v>2395</v>
          </cell>
          <cell r="BC36">
            <v>48579</v>
          </cell>
          <cell r="BD36">
            <v>29190</v>
          </cell>
          <cell r="BE36">
            <v>5197</v>
          </cell>
          <cell r="BF36">
            <v>17977.599999999999</v>
          </cell>
          <cell r="BG36">
            <v>5034.3999999999996</v>
          </cell>
          <cell r="BH36">
            <v>209.8</v>
          </cell>
          <cell r="BI36">
            <v>6.3</v>
          </cell>
          <cell r="BJ36">
            <v>4.79</v>
          </cell>
          <cell r="BK36">
            <v>4.6500000000000004</v>
          </cell>
          <cell r="BL36">
            <v>48500</v>
          </cell>
          <cell r="BM36">
            <v>7.71333</v>
          </cell>
          <cell r="BN36">
            <v>4281</v>
          </cell>
          <cell r="BO36">
            <v>1634</v>
          </cell>
          <cell r="BP36">
            <v>520</v>
          </cell>
          <cell r="BQ36">
            <v>335</v>
          </cell>
          <cell r="BR36">
            <v>514</v>
          </cell>
          <cell r="BS36">
            <v>427</v>
          </cell>
          <cell r="BT36">
            <v>142</v>
          </cell>
          <cell r="BU36" t="e">
            <v>#N/A</v>
          </cell>
          <cell r="BV36" t="e">
            <v>#N/A</v>
          </cell>
          <cell r="BW36">
            <v>1182</v>
          </cell>
          <cell r="BX36">
            <v>-780</v>
          </cell>
          <cell r="BY36">
            <v>-402</v>
          </cell>
          <cell r="BZ36">
            <v>0.61</v>
          </cell>
          <cell r="CA36" t="e">
            <v>#N/A</v>
          </cell>
          <cell r="CB36" t="e">
            <v>#N/A</v>
          </cell>
          <cell r="CC36" t="e">
            <v>#N/A</v>
          </cell>
          <cell r="CD36" t="e">
            <v>#N/A</v>
          </cell>
          <cell r="CE36" t="e">
            <v>#N/A</v>
          </cell>
        </row>
        <row r="37">
          <cell r="A37">
            <v>200801</v>
          </cell>
          <cell r="B37">
            <v>187</v>
          </cell>
          <cell r="C37">
            <v>341762</v>
          </cell>
          <cell r="D37">
            <v>-8760</v>
          </cell>
          <cell r="E37">
            <v>22124.1</v>
          </cell>
          <cell r="F37">
            <v>4187.66</v>
          </cell>
          <cell r="G37">
            <v>1424.76</v>
          </cell>
          <cell r="H37">
            <v>3</v>
          </cell>
          <cell r="I37">
            <v>6862</v>
          </cell>
          <cell r="J37">
            <v>44</v>
          </cell>
          <cell r="K37">
            <v>823</v>
          </cell>
          <cell r="L37">
            <v>0</v>
          </cell>
          <cell r="M37">
            <v>181</v>
          </cell>
          <cell r="N37">
            <v>4018</v>
          </cell>
          <cell r="O37">
            <v>2184</v>
          </cell>
          <cell r="P37">
            <v>-1814</v>
          </cell>
          <cell r="Q37">
            <v>174</v>
          </cell>
          <cell r="R37">
            <v>4185</v>
          </cell>
          <cell r="S37">
            <v>687</v>
          </cell>
          <cell r="T37">
            <v>412</v>
          </cell>
          <cell r="U37">
            <v>3936</v>
          </cell>
          <cell r="V37">
            <v>-1349</v>
          </cell>
          <cell r="W37">
            <v>504</v>
          </cell>
          <cell r="X37">
            <v>186.14</v>
          </cell>
          <cell r="Y37">
            <v>-1854</v>
          </cell>
          <cell r="Z37">
            <v>1943</v>
          </cell>
          <cell r="AA37">
            <v>672</v>
          </cell>
          <cell r="AB37">
            <v>0</v>
          </cell>
          <cell r="AC37">
            <v>25771</v>
          </cell>
          <cell r="AD37">
            <v>1047</v>
          </cell>
          <cell r="AE37">
            <v>-471</v>
          </cell>
          <cell r="AF37">
            <v>0</v>
          </cell>
          <cell r="AG37">
            <v>471</v>
          </cell>
          <cell r="AH37">
            <v>3162</v>
          </cell>
          <cell r="AI37">
            <v>84546.5</v>
          </cell>
          <cell r="AJ37">
            <v>15950.7</v>
          </cell>
          <cell r="AK37">
            <v>-718.58799999999997</v>
          </cell>
          <cell r="AL37">
            <v>13.728</v>
          </cell>
          <cell r="AM37">
            <v>-1119</v>
          </cell>
          <cell r="AN37">
            <v>-1853</v>
          </cell>
          <cell r="AO37">
            <v>638</v>
          </cell>
          <cell r="AP37">
            <v>397705</v>
          </cell>
          <cell r="AQ37">
            <v>2483</v>
          </cell>
          <cell r="AR37">
            <v>14063</v>
          </cell>
          <cell r="AS37">
            <v>0</v>
          </cell>
          <cell r="AT37">
            <v>175.78700000000001</v>
          </cell>
          <cell r="AU37">
            <v>132404</v>
          </cell>
          <cell r="AV37">
            <v>33874.5</v>
          </cell>
          <cell r="AW37">
            <v>98529.8</v>
          </cell>
          <cell r="AX37">
            <v>0.87651999999999997</v>
          </cell>
          <cell r="AY37">
            <v>3.2815699999999999</v>
          </cell>
          <cell r="AZ37">
            <v>18483</v>
          </cell>
          <cell r="BA37">
            <v>33457</v>
          </cell>
          <cell r="BB37">
            <v>2921</v>
          </cell>
          <cell r="BC37">
            <v>50364</v>
          </cell>
          <cell r="BD37">
            <v>29611</v>
          </cell>
          <cell r="BE37">
            <v>5092</v>
          </cell>
          <cell r="BF37">
            <v>17561.900000000001</v>
          </cell>
          <cell r="BG37">
            <v>5048.5600000000004</v>
          </cell>
          <cell r="BH37">
            <v>211.1</v>
          </cell>
          <cell r="BI37">
            <v>5.68</v>
          </cell>
          <cell r="BJ37">
            <v>4.2699999999999996</v>
          </cell>
          <cell r="BK37">
            <v>4.54</v>
          </cell>
          <cell r="BL37">
            <v>49176</v>
          </cell>
          <cell r="BM37">
            <v>7.4166699999999999</v>
          </cell>
          <cell r="BN37">
            <v>4450.1499999999996</v>
          </cell>
          <cell r="BO37">
            <v>1601</v>
          </cell>
          <cell r="BP37">
            <v>462</v>
          </cell>
          <cell r="BQ37">
            <v>412</v>
          </cell>
          <cell r="BR37">
            <v>1719</v>
          </cell>
          <cell r="BS37">
            <v>-105</v>
          </cell>
          <cell r="BT37">
            <v>507</v>
          </cell>
          <cell r="BU37" t="e">
            <v>#N/A</v>
          </cell>
          <cell r="BV37" t="e">
            <v>#N/A</v>
          </cell>
          <cell r="BW37">
            <v>1290</v>
          </cell>
          <cell r="BX37">
            <v>-695</v>
          </cell>
          <cell r="BY37">
            <v>-595</v>
          </cell>
          <cell r="BZ37">
            <v>0.33</v>
          </cell>
          <cell r="CA37" t="e">
            <v>#N/A</v>
          </cell>
          <cell r="CB37" t="e">
            <v>#N/A</v>
          </cell>
          <cell r="CC37" t="e">
            <v>#N/A</v>
          </cell>
          <cell r="CD37" t="e">
            <v>#N/A</v>
          </cell>
          <cell r="CE37" t="e">
            <v>#N/A</v>
          </cell>
        </row>
        <row r="38">
          <cell r="A38">
            <v>200802</v>
          </cell>
          <cell r="B38">
            <v>186</v>
          </cell>
          <cell r="C38">
            <v>339162</v>
          </cell>
          <cell r="D38">
            <v>30513</v>
          </cell>
          <cell r="E38">
            <v>20035.2</v>
          </cell>
          <cell r="F38">
            <v>4209</v>
          </cell>
          <cell r="G38">
            <v>19078</v>
          </cell>
          <cell r="H38">
            <v>4</v>
          </cell>
          <cell r="I38">
            <v>8636</v>
          </cell>
          <cell r="J38">
            <v>51</v>
          </cell>
          <cell r="K38">
            <v>824</v>
          </cell>
          <cell r="L38">
            <v>0</v>
          </cell>
          <cell r="M38">
            <v>101</v>
          </cell>
          <cell r="N38">
            <v>4994</v>
          </cell>
          <cell r="O38">
            <v>738</v>
          </cell>
          <cell r="P38">
            <v>-551</v>
          </cell>
          <cell r="Q38">
            <v>147</v>
          </cell>
          <cell r="R38">
            <v>4333</v>
          </cell>
          <cell r="S38">
            <v>967</v>
          </cell>
          <cell r="T38">
            <v>166</v>
          </cell>
          <cell r="U38">
            <v>2222</v>
          </cell>
          <cell r="V38">
            <v>-81</v>
          </cell>
          <cell r="W38">
            <v>321</v>
          </cell>
          <cell r="X38">
            <v>607.82299999999998</v>
          </cell>
          <cell r="Y38">
            <v>-568</v>
          </cell>
          <cell r="Z38">
            <v>847</v>
          </cell>
          <cell r="AA38">
            <v>625</v>
          </cell>
          <cell r="AB38">
            <v>0</v>
          </cell>
          <cell r="AC38">
            <v>25771</v>
          </cell>
          <cell r="AD38">
            <v>523</v>
          </cell>
          <cell r="AE38">
            <v>-2053</v>
          </cell>
          <cell r="AF38">
            <v>0</v>
          </cell>
          <cell r="AG38">
            <v>2053</v>
          </cell>
          <cell r="AH38">
            <v>-4590</v>
          </cell>
          <cell r="AI38">
            <v>85734</v>
          </cell>
          <cell r="AJ38">
            <v>6290.14</v>
          </cell>
          <cell r="AK38">
            <v>-350.661</v>
          </cell>
          <cell r="AL38">
            <v>4.9470000000000001</v>
          </cell>
          <cell r="AM38">
            <v>-495</v>
          </cell>
          <cell r="AN38">
            <v>-171</v>
          </cell>
          <cell r="AO38">
            <v>592</v>
          </cell>
          <cell r="AP38">
            <v>390250</v>
          </cell>
          <cell r="AQ38">
            <v>1917</v>
          </cell>
          <cell r="AR38">
            <v>0</v>
          </cell>
          <cell r="AS38">
            <v>0</v>
          </cell>
          <cell r="AT38">
            <v>0</v>
          </cell>
          <cell r="AU38">
            <v>139188</v>
          </cell>
          <cell r="AV38">
            <v>39320.9</v>
          </cell>
          <cell r="AW38">
            <v>99867.5</v>
          </cell>
          <cell r="AX38">
            <v>1.1389800000000001</v>
          </cell>
          <cell r="AY38">
            <v>4.5819599999999996</v>
          </cell>
          <cell r="AZ38">
            <v>19457</v>
          </cell>
          <cell r="BA38">
            <v>37260</v>
          </cell>
          <cell r="BB38">
            <v>3249</v>
          </cell>
          <cell r="BC38">
            <v>50577</v>
          </cell>
          <cell r="BD38">
            <v>30699</v>
          </cell>
          <cell r="BE38">
            <v>5063</v>
          </cell>
          <cell r="BF38">
            <v>19947.7</v>
          </cell>
          <cell r="BG38">
            <v>5055.8599999999997</v>
          </cell>
          <cell r="BH38">
            <v>215.3</v>
          </cell>
          <cell r="BI38">
            <v>5.86</v>
          </cell>
          <cell r="BJ38">
            <v>4.74</v>
          </cell>
          <cell r="BK38">
            <v>4.87</v>
          </cell>
          <cell r="BL38">
            <v>49713</v>
          </cell>
          <cell r="BM38">
            <v>7.0333300000000003</v>
          </cell>
          <cell r="BN38">
            <v>4548.53</v>
          </cell>
          <cell r="BO38">
            <v>1285</v>
          </cell>
          <cell r="BP38">
            <v>466</v>
          </cell>
          <cell r="BQ38">
            <v>166</v>
          </cell>
          <cell r="BR38">
            <v>211</v>
          </cell>
          <cell r="BS38">
            <v>-29</v>
          </cell>
          <cell r="BT38">
            <v>328</v>
          </cell>
          <cell r="BU38" t="e">
            <v>#N/A</v>
          </cell>
          <cell r="BV38" t="e">
            <v>#N/A</v>
          </cell>
          <cell r="BW38">
            <v>1100</v>
          </cell>
          <cell r="BX38">
            <v>-564</v>
          </cell>
          <cell r="BY38">
            <v>-536</v>
          </cell>
          <cell r="BZ38">
            <v>0.83</v>
          </cell>
          <cell r="CA38" t="e">
            <v>#N/A</v>
          </cell>
          <cell r="CB38" t="e">
            <v>#N/A</v>
          </cell>
          <cell r="CC38" t="e">
            <v>#N/A</v>
          </cell>
          <cell r="CD38" t="e">
            <v>#N/A</v>
          </cell>
          <cell r="CE38" t="e">
            <v>#N/A</v>
          </cell>
        </row>
        <row r="39">
          <cell r="A39">
            <v>200803</v>
          </cell>
          <cell r="B39">
            <v>191</v>
          </cell>
          <cell r="C39">
            <v>369275</v>
          </cell>
          <cell r="D39">
            <v>37263</v>
          </cell>
          <cell r="E39">
            <v>20187.8</v>
          </cell>
          <cell r="F39">
            <v>4224.4799999999996</v>
          </cell>
          <cell r="G39">
            <v>22033.8</v>
          </cell>
          <cell r="H39">
            <v>3</v>
          </cell>
          <cell r="I39">
            <v>7484</v>
          </cell>
          <cell r="J39">
            <v>57</v>
          </cell>
          <cell r="K39">
            <v>845</v>
          </cell>
          <cell r="L39">
            <v>1</v>
          </cell>
          <cell r="M39">
            <v>138</v>
          </cell>
          <cell r="N39">
            <v>3961</v>
          </cell>
          <cell r="O39">
            <v>1058</v>
          </cell>
          <cell r="P39">
            <v>-914</v>
          </cell>
          <cell r="Q39">
            <v>144</v>
          </cell>
          <cell r="R39">
            <v>4552</v>
          </cell>
          <cell r="S39">
            <v>788</v>
          </cell>
          <cell r="T39">
            <v>108</v>
          </cell>
          <cell r="U39">
            <v>2881</v>
          </cell>
          <cell r="V39">
            <v>-410</v>
          </cell>
          <cell r="W39">
            <v>270</v>
          </cell>
          <cell r="X39">
            <v>2494.39</v>
          </cell>
          <cell r="Y39">
            <v>-926</v>
          </cell>
          <cell r="Z39">
            <v>1027</v>
          </cell>
          <cell r="AA39">
            <v>566</v>
          </cell>
          <cell r="AB39">
            <v>0</v>
          </cell>
          <cell r="AC39">
            <v>25771</v>
          </cell>
          <cell r="AD39">
            <v>1110</v>
          </cell>
          <cell r="AE39">
            <v>-924</v>
          </cell>
          <cell r="AF39">
            <v>0</v>
          </cell>
          <cell r="AG39">
            <v>924</v>
          </cell>
          <cell r="AH39">
            <v>-673</v>
          </cell>
          <cell r="AI39">
            <v>88114.1</v>
          </cell>
          <cell r="AJ39">
            <v>16593.099999999999</v>
          </cell>
          <cell r="AK39">
            <v>288.79000000000002</v>
          </cell>
          <cell r="AL39">
            <v>-1513.99</v>
          </cell>
          <cell r="AM39">
            <v>881</v>
          </cell>
          <cell r="AN39">
            <v>238</v>
          </cell>
          <cell r="AO39">
            <v>535</v>
          </cell>
          <cell r="AP39">
            <v>434112</v>
          </cell>
          <cell r="AQ39">
            <v>2153</v>
          </cell>
          <cell r="AR39">
            <v>692</v>
          </cell>
          <cell r="AS39">
            <v>0</v>
          </cell>
          <cell r="AT39">
            <v>0</v>
          </cell>
          <cell r="AU39">
            <v>143670</v>
          </cell>
          <cell r="AV39">
            <v>43371.9</v>
          </cell>
          <cell r="AW39">
            <v>100298</v>
          </cell>
          <cell r="AX39">
            <v>1.16906</v>
          </cell>
          <cell r="AY39">
            <v>3.5951900000000001</v>
          </cell>
          <cell r="AZ39">
            <v>18904</v>
          </cell>
          <cell r="BA39">
            <v>38250</v>
          </cell>
          <cell r="BB39">
            <v>3416</v>
          </cell>
          <cell r="BC39">
            <v>51312</v>
          </cell>
          <cell r="BD39">
            <v>31278</v>
          </cell>
          <cell r="BE39">
            <v>5227</v>
          </cell>
          <cell r="BF39">
            <v>27623.8</v>
          </cell>
          <cell r="BG39">
            <v>5089.33</v>
          </cell>
          <cell r="BH39">
            <v>217.4</v>
          </cell>
          <cell r="BI39">
            <v>5.81</v>
          </cell>
          <cell r="BJ39">
            <v>4.68</v>
          </cell>
          <cell r="BK39">
            <v>4.79</v>
          </cell>
          <cell r="BL39">
            <v>50309</v>
          </cell>
          <cell r="BM39">
            <v>6.9333299999999998</v>
          </cell>
          <cell r="BN39">
            <v>4646.91</v>
          </cell>
          <cell r="BO39">
            <v>1544</v>
          </cell>
          <cell r="BP39">
            <v>501</v>
          </cell>
          <cell r="BQ39">
            <v>108</v>
          </cell>
          <cell r="BR39">
            <v>710</v>
          </cell>
          <cell r="BS39">
            <v>164</v>
          </cell>
          <cell r="BT39">
            <v>157</v>
          </cell>
          <cell r="BU39" t="e">
            <v>#N/A</v>
          </cell>
          <cell r="BV39" t="e">
            <v>#N/A</v>
          </cell>
          <cell r="BW39">
            <v>1065</v>
          </cell>
          <cell r="BX39">
            <v>-740</v>
          </cell>
          <cell r="BY39">
            <v>-325</v>
          </cell>
          <cell r="BZ39">
            <v>0.81</v>
          </cell>
          <cell r="CA39" t="e">
            <v>#N/A</v>
          </cell>
          <cell r="CB39" t="e">
            <v>#N/A</v>
          </cell>
          <cell r="CC39" t="e">
            <v>#N/A</v>
          </cell>
          <cell r="CD39" t="e">
            <v>#N/A</v>
          </cell>
          <cell r="CE39" t="e">
            <v>#N/A</v>
          </cell>
        </row>
        <row r="40">
          <cell r="A40">
            <v>200804</v>
          </cell>
          <cell r="B40">
            <v>213</v>
          </cell>
          <cell r="C40">
            <v>451814</v>
          </cell>
          <cell r="D40">
            <v>66560</v>
          </cell>
          <cell r="E40">
            <v>42515.6</v>
          </cell>
          <cell r="F40">
            <v>4344.26</v>
          </cell>
          <cell r="G40">
            <v>48639.9</v>
          </cell>
          <cell r="H40">
            <v>3</v>
          </cell>
          <cell r="I40">
            <v>9164</v>
          </cell>
          <cell r="J40">
            <v>56</v>
          </cell>
          <cell r="K40">
            <v>687</v>
          </cell>
          <cell r="L40">
            <v>2</v>
          </cell>
          <cell r="M40">
            <v>122</v>
          </cell>
          <cell r="N40">
            <v>4799</v>
          </cell>
          <cell r="O40">
            <v>1179</v>
          </cell>
          <cell r="P40">
            <v>-983</v>
          </cell>
          <cell r="Q40">
            <v>140</v>
          </cell>
          <cell r="R40">
            <v>4315</v>
          </cell>
          <cell r="S40">
            <v>675</v>
          </cell>
          <cell r="T40">
            <v>147</v>
          </cell>
          <cell r="U40">
            <v>2948</v>
          </cell>
          <cell r="V40">
            <v>-591</v>
          </cell>
          <cell r="W40">
            <v>310</v>
          </cell>
          <cell r="X40">
            <v>-560.68799999999999</v>
          </cell>
          <cell r="Y40">
            <v>-1024</v>
          </cell>
          <cell r="Z40">
            <v>1125</v>
          </cell>
          <cell r="AA40">
            <v>477</v>
          </cell>
          <cell r="AB40">
            <v>0</v>
          </cell>
          <cell r="AC40">
            <v>25771</v>
          </cell>
          <cell r="AD40">
            <v>613</v>
          </cell>
          <cell r="AE40">
            <v>-2247</v>
          </cell>
          <cell r="AF40">
            <v>0</v>
          </cell>
          <cell r="AG40">
            <v>2247</v>
          </cell>
          <cell r="AH40">
            <v>2556</v>
          </cell>
          <cell r="AI40">
            <v>94631.7</v>
          </cell>
          <cell r="AJ40">
            <v>20755.8</v>
          </cell>
          <cell r="AK40">
            <v>340.79700000000003</v>
          </cell>
          <cell r="AL40">
            <v>14.175000000000001</v>
          </cell>
          <cell r="AM40">
            <v>-522</v>
          </cell>
          <cell r="AN40">
            <v>483</v>
          </cell>
          <cell r="AO40">
            <v>443</v>
          </cell>
          <cell r="AP40">
            <v>470306</v>
          </cell>
          <cell r="AQ40">
            <v>2095</v>
          </cell>
          <cell r="AR40">
            <v>379</v>
          </cell>
          <cell r="AS40">
            <v>0</v>
          </cell>
          <cell r="AT40">
            <v>0</v>
          </cell>
          <cell r="AU40">
            <v>148725</v>
          </cell>
          <cell r="AV40">
            <v>48440.5</v>
          </cell>
          <cell r="AW40">
            <v>100285</v>
          </cell>
          <cell r="AX40">
            <v>1.4549399999999999</v>
          </cell>
          <cell r="AY40">
            <v>2.8772799999999998</v>
          </cell>
          <cell r="AZ40">
            <v>18667</v>
          </cell>
          <cell r="BA40">
            <v>35340</v>
          </cell>
          <cell r="BB40">
            <v>3635</v>
          </cell>
          <cell r="BC40">
            <v>51962</v>
          </cell>
          <cell r="BD40">
            <v>32186</v>
          </cell>
          <cell r="BE40">
            <v>5286</v>
          </cell>
          <cell r="BF40">
            <v>31471.7</v>
          </cell>
          <cell r="BG40">
            <v>5850.14</v>
          </cell>
          <cell r="BH40">
            <v>215.5</v>
          </cell>
          <cell r="BI40">
            <v>4.6500000000000004</v>
          </cell>
          <cell r="BJ40">
            <v>3.57</v>
          </cell>
          <cell r="BK40">
            <v>4.54</v>
          </cell>
          <cell r="BL40">
            <v>51802</v>
          </cell>
          <cell r="BM40">
            <v>6.21</v>
          </cell>
          <cell r="BN40">
            <v>4745.29</v>
          </cell>
          <cell r="BO40">
            <v>1559</v>
          </cell>
          <cell r="BP40">
            <v>389</v>
          </cell>
          <cell r="BQ40">
            <v>147</v>
          </cell>
          <cell r="BR40">
            <v>670</v>
          </cell>
          <cell r="BS40">
            <v>59</v>
          </cell>
          <cell r="BT40">
            <v>182</v>
          </cell>
          <cell r="BU40" t="e">
            <v>#N/A</v>
          </cell>
          <cell r="BV40" t="e">
            <v>#N/A</v>
          </cell>
          <cell r="BW40">
            <v>856</v>
          </cell>
          <cell r="BX40">
            <v>-536</v>
          </cell>
          <cell r="BY40">
            <v>-320</v>
          </cell>
          <cell r="BZ40">
            <v>1.28</v>
          </cell>
          <cell r="CA40" t="e">
            <v>#N/A</v>
          </cell>
          <cell r="CB40" t="e">
            <v>#N/A</v>
          </cell>
          <cell r="CC40" t="e">
            <v>#N/A</v>
          </cell>
          <cell r="CD40" t="e">
            <v>#N/A</v>
          </cell>
          <cell r="CE40" t="e">
            <v>#N/A</v>
          </cell>
        </row>
        <row r="41">
          <cell r="A41">
            <v>200901</v>
          </cell>
          <cell r="B41">
            <v>210</v>
          </cell>
          <cell r="C41">
            <v>474043</v>
          </cell>
          <cell r="D41">
            <v>28097</v>
          </cell>
          <cell r="E41">
            <v>38695.300000000003</v>
          </cell>
          <cell r="F41">
            <v>4349.95</v>
          </cell>
          <cell r="G41">
            <v>36000.400000000001</v>
          </cell>
          <cell r="H41">
            <v>1</v>
          </cell>
          <cell r="I41">
            <v>5542</v>
          </cell>
          <cell r="J41">
            <v>19</v>
          </cell>
          <cell r="K41">
            <v>862</v>
          </cell>
          <cell r="L41">
            <v>1</v>
          </cell>
          <cell r="M41">
            <v>90</v>
          </cell>
          <cell r="N41">
            <v>6284</v>
          </cell>
          <cell r="O41">
            <v>2013</v>
          </cell>
          <cell r="P41">
            <v>-1659</v>
          </cell>
          <cell r="Q41">
            <v>122</v>
          </cell>
          <cell r="R41">
            <v>4624</v>
          </cell>
          <cell r="S41">
            <v>201</v>
          </cell>
          <cell r="T41">
            <v>57</v>
          </cell>
          <cell r="U41">
            <v>3715</v>
          </cell>
          <cell r="V41">
            <v>-1608</v>
          </cell>
          <cell r="W41">
            <v>154</v>
          </cell>
          <cell r="X41">
            <v>142.4</v>
          </cell>
          <cell r="Y41">
            <v>-1692</v>
          </cell>
          <cell r="Z41">
            <v>1802</v>
          </cell>
          <cell r="AA41">
            <v>298</v>
          </cell>
          <cell r="AB41">
            <v>0</v>
          </cell>
          <cell r="AC41">
            <v>25771</v>
          </cell>
          <cell r="AD41">
            <v>1126</v>
          </cell>
          <cell r="AE41">
            <v>608</v>
          </cell>
          <cell r="AF41">
            <v>0</v>
          </cell>
          <cell r="AG41">
            <v>-608</v>
          </cell>
          <cell r="AH41">
            <v>6975</v>
          </cell>
          <cell r="AI41">
            <v>97071.5</v>
          </cell>
          <cell r="AJ41">
            <v>36873.599999999999</v>
          </cell>
          <cell r="AK41">
            <v>1.673</v>
          </cell>
          <cell r="AL41">
            <v>4.6520000000000001</v>
          </cell>
          <cell r="AM41">
            <v>531</v>
          </cell>
          <cell r="AN41">
            <v>-462</v>
          </cell>
          <cell r="AO41">
            <v>267</v>
          </cell>
          <cell r="AP41">
            <v>491010</v>
          </cell>
          <cell r="AQ41">
            <v>1245</v>
          </cell>
          <cell r="AR41">
            <v>17229</v>
          </cell>
          <cell r="AS41">
            <v>0</v>
          </cell>
          <cell r="AT41">
            <v>0</v>
          </cell>
          <cell r="AU41">
            <v>154038</v>
          </cell>
          <cell r="AV41">
            <v>52857.4</v>
          </cell>
          <cell r="AW41">
            <v>101179</v>
          </cell>
          <cell r="AX41">
            <v>1.0647</v>
          </cell>
          <cell r="AY41">
            <v>0.82946399999999998</v>
          </cell>
          <cell r="AZ41">
            <v>20101</v>
          </cell>
          <cell r="BA41">
            <v>29442</v>
          </cell>
          <cell r="BB41">
            <v>3865</v>
          </cell>
          <cell r="BC41">
            <v>50508</v>
          </cell>
          <cell r="BD41">
            <v>34298</v>
          </cell>
          <cell r="BE41">
            <v>4879</v>
          </cell>
          <cell r="BF41">
            <v>43740.800000000003</v>
          </cell>
          <cell r="BG41">
            <v>5741.44</v>
          </cell>
          <cell r="BH41">
            <v>210.9</v>
          </cell>
          <cell r="BI41">
            <v>2.0593699999999999</v>
          </cell>
          <cell r="BJ41">
            <v>2.59</v>
          </cell>
          <cell r="BK41">
            <v>4.2</v>
          </cell>
          <cell r="BL41">
            <v>53195</v>
          </cell>
          <cell r="BM41">
            <v>4.3899999999999997</v>
          </cell>
          <cell r="BN41">
            <v>4843.68</v>
          </cell>
          <cell r="BO41">
            <v>1138</v>
          </cell>
          <cell r="BP41">
            <v>50</v>
          </cell>
          <cell r="BQ41">
            <v>57</v>
          </cell>
          <cell r="BR41">
            <v>-1458</v>
          </cell>
          <cell r="BS41">
            <v>-407</v>
          </cell>
          <cell r="BT41">
            <v>404</v>
          </cell>
          <cell r="BU41" t="e">
            <v>#N/A</v>
          </cell>
          <cell r="BV41" t="e">
            <v>#N/A</v>
          </cell>
          <cell r="BW41">
            <v>1249</v>
          </cell>
          <cell r="BX41">
            <v>-711</v>
          </cell>
          <cell r="BY41">
            <v>-538</v>
          </cell>
          <cell r="BZ41">
            <v>0.99</v>
          </cell>
          <cell r="CA41" t="e">
            <v>#N/A</v>
          </cell>
          <cell r="CB41" t="e">
            <v>#N/A</v>
          </cell>
          <cell r="CC41" t="e">
            <v>#N/A</v>
          </cell>
          <cell r="CD41" t="e">
            <v>#N/A</v>
          </cell>
          <cell r="CE41" t="e">
            <v>#N/A</v>
          </cell>
        </row>
        <row r="42">
          <cell r="A42">
            <v>200902</v>
          </cell>
          <cell r="B42">
            <v>191</v>
          </cell>
          <cell r="C42">
            <v>514772</v>
          </cell>
          <cell r="D42">
            <v>53669</v>
          </cell>
          <cell r="E42">
            <v>27576.3</v>
          </cell>
          <cell r="F42">
            <v>4354.8999999999996</v>
          </cell>
          <cell r="G42">
            <v>53891.5</v>
          </cell>
          <cell r="H42">
            <v>2</v>
          </cell>
          <cell r="I42">
            <v>7617</v>
          </cell>
          <cell r="J42">
            <v>12</v>
          </cell>
          <cell r="K42">
            <v>661</v>
          </cell>
          <cell r="L42">
            <v>0</v>
          </cell>
          <cell r="M42">
            <v>35</v>
          </cell>
          <cell r="N42">
            <v>6079</v>
          </cell>
          <cell r="O42">
            <v>922</v>
          </cell>
          <cell r="P42">
            <v>-608</v>
          </cell>
          <cell r="Q42">
            <v>113</v>
          </cell>
          <cell r="R42">
            <v>5050</v>
          </cell>
          <cell r="S42">
            <v>343</v>
          </cell>
          <cell r="T42">
            <v>55</v>
          </cell>
          <cell r="U42">
            <v>2342</v>
          </cell>
          <cell r="V42">
            <v>-593</v>
          </cell>
          <cell r="W42">
            <v>91</v>
          </cell>
          <cell r="X42">
            <v>-1148.46</v>
          </cell>
          <cell r="Y42">
            <v>-606</v>
          </cell>
          <cell r="Z42">
            <v>1012</v>
          </cell>
          <cell r="AA42">
            <v>215</v>
          </cell>
          <cell r="AB42">
            <v>0</v>
          </cell>
          <cell r="AC42">
            <v>25771</v>
          </cell>
          <cell r="AD42">
            <v>690</v>
          </cell>
          <cell r="AE42">
            <v>1301</v>
          </cell>
          <cell r="AF42">
            <v>2174.31</v>
          </cell>
          <cell r="AG42">
            <v>918</v>
          </cell>
          <cell r="AH42">
            <v>-4036</v>
          </cell>
          <cell r="AI42">
            <v>96143.9</v>
          </cell>
          <cell r="AJ42">
            <v>33353.5</v>
          </cell>
          <cell r="AK42">
            <v>-460.721</v>
          </cell>
          <cell r="AL42">
            <v>1.8460000000000001</v>
          </cell>
          <cell r="AM42">
            <v>-371</v>
          </cell>
          <cell r="AN42">
            <v>-63</v>
          </cell>
          <cell r="AO42">
            <v>186</v>
          </cell>
          <cell r="AP42">
            <v>494781</v>
          </cell>
          <cell r="AQ42">
            <v>1042</v>
          </cell>
          <cell r="AR42">
            <v>0</v>
          </cell>
          <cell r="AS42">
            <v>3797.83</v>
          </cell>
          <cell r="AT42">
            <v>0</v>
          </cell>
          <cell r="AU42">
            <v>154817</v>
          </cell>
          <cell r="AV42">
            <v>59099.7</v>
          </cell>
          <cell r="AW42">
            <v>95717.2</v>
          </cell>
          <cell r="AX42">
            <v>0.93384800000000001</v>
          </cell>
          <cell r="AY42">
            <v>1.44977</v>
          </cell>
          <cell r="AZ42">
            <v>18171</v>
          </cell>
          <cell r="BA42">
            <v>32933</v>
          </cell>
          <cell r="BB42">
            <v>4293</v>
          </cell>
          <cell r="BC42">
            <v>50003</v>
          </cell>
          <cell r="BD42">
            <v>36298</v>
          </cell>
          <cell r="BE42">
            <v>4953</v>
          </cell>
          <cell r="BF42">
            <v>53718.6</v>
          </cell>
          <cell r="BG42">
            <v>5670.14</v>
          </cell>
          <cell r="BH42">
            <v>212.6</v>
          </cell>
          <cell r="BI42">
            <v>1.3298399999999999</v>
          </cell>
          <cell r="BJ42">
            <v>2.71</v>
          </cell>
          <cell r="BK42">
            <v>4.37</v>
          </cell>
          <cell r="BL42">
            <v>53966</v>
          </cell>
          <cell r="BM42">
            <v>3.8666700000000001</v>
          </cell>
          <cell r="BN42">
            <v>4942.0600000000004</v>
          </cell>
          <cell r="BO42">
            <v>974</v>
          </cell>
          <cell r="BP42">
            <v>13</v>
          </cell>
          <cell r="BQ42">
            <v>55</v>
          </cell>
          <cell r="BR42">
            <v>-759</v>
          </cell>
          <cell r="BS42">
            <v>74</v>
          </cell>
          <cell r="BT42">
            <v>10</v>
          </cell>
          <cell r="BU42" t="e">
            <v>#N/A</v>
          </cell>
          <cell r="BV42" t="e">
            <v>#N/A</v>
          </cell>
          <cell r="BW42">
            <v>1038</v>
          </cell>
          <cell r="BX42">
            <v>-232</v>
          </cell>
          <cell r="BY42">
            <v>-806</v>
          </cell>
          <cell r="BZ42">
            <v>0.83</v>
          </cell>
          <cell r="CA42" t="e">
            <v>#N/A</v>
          </cell>
          <cell r="CB42" t="e">
            <v>#N/A</v>
          </cell>
          <cell r="CC42" t="e">
            <v>#N/A</v>
          </cell>
          <cell r="CD42" t="e">
            <v>#N/A</v>
          </cell>
          <cell r="CE42" t="e">
            <v>#N/A</v>
          </cell>
        </row>
        <row r="43">
          <cell r="A43">
            <v>200903</v>
          </cell>
          <cell r="B43">
            <v>190</v>
          </cell>
          <cell r="C43">
            <v>577435</v>
          </cell>
          <cell r="D43">
            <v>36893</v>
          </cell>
          <cell r="E43">
            <v>22913.4</v>
          </cell>
          <cell r="F43">
            <v>4381.07</v>
          </cell>
          <cell r="G43">
            <v>63945.599999999999</v>
          </cell>
          <cell r="H43">
            <v>1</v>
          </cell>
          <cell r="I43">
            <v>4077</v>
          </cell>
          <cell r="J43">
            <v>5</v>
          </cell>
          <cell r="K43">
            <v>798</v>
          </cell>
          <cell r="L43">
            <v>0</v>
          </cell>
          <cell r="M43">
            <v>31</v>
          </cell>
          <cell r="N43">
            <v>12374</v>
          </cell>
          <cell r="O43">
            <v>1167</v>
          </cell>
          <cell r="P43">
            <v>-1068</v>
          </cell>
          <cell r="Q43">
            <v>64</v>
          </cell>
          <cell r="R43">
            <v>5544</v>
          </cell>
          <cell r="S43">
            <v>409</v>
          </cell>
          <cell r="T43">
            <v>38</v>
          </cell>
          <cell r="U43">
            <v>2409</v>
          </cell>
          <cell r="V43">
            <v>-1036</v>
          </cell>
          <cell r="W43">
            <v>68</v>
          </cell>
          <cell r="X43">
            <v>350.291</v>
          </cell>
          <cell r="Y43">
            <v>-1069</v>
          </cell>
          <cell r="Z43">
            <v>1137</v>
          </cell>
          <cell r="AA43">
            <v>185</v>
          </cell>
          <cell r="AB43">
            <v>0</v>
          </cell>
          <cell r="AC43">
            <v>25771</v>
          </cell>
          <cell r="AD43">
            <v>1138</v>
          </cell>
          <cell r="AE43">
            <v>2776</v>
          </cell>
          <cell r="AF43">
            <v>0</v>
          </cell>
          <cell r="AG43">
            <v>-2776</v>
          </cell>
          <cell r="AH43">
            <v>26</v>
          </cell>
          <cell r="AI43">
            <v>95244.9</v>
          </cell>
          <cell r="AJ43">
            <v>53074.6</v>
          </cell>
          <cell r="AK43">
            <v>-454.77</v>
          </cell>
          <cell r="AL43">
            <v>-3.5219999999999998</v>
          </cell>
          <cell r="AM43">
            <v>-209</v>
          </cell>
          <cell r="AN43">
            <v>336</v>
          </cell>
          <cell r="AO43">
            <v>155</v>
          </cell>
          <cell r="AP43">
            <v>523259</v>
          </cell>
          <cell r="AQ43">
            <v>698</v>
          </cell>
          <cell r="AR43">
            <v>208</v>
          </cell>
          <cell r="AS43">
            <v>0</v>
          </cell>
          <cell r="AT43">
            <v>4.16</v>
          </cell>
          <cell r="AU43">
            <v>164701</v>
          </cell>
          <cell r="AV43">
            <v>72325.2</v>
          </cell>
          <cell r="AW43">
            <v>92376.3</v>
          </cell>
          <cell r="AX43">
            <v>0.66743799999999998</v>
          </cell>
          <cell r="AY43">
            <v>1.74935</v>
          </cell>
          <cell r="AZ43">
            <v>18346</v>
          </cell>
          <cell r="BA43">
            <v>33060</v>
          </cell>
          <cell r="BB43">
            <v>4326</v>
          </cell>
          <cell r="BC43">
            <v>50566</v>
          </cell>
          <cell r="BD43">
            <v>36896</v>
          </cell>
          <cell r="BE43">
            <v>5029</v>
          </cell>
          <cell r="BF43">
            <v>52119.4</v>
          </cell>
          <cell r="BG43">
            <v>5582.88</v>
          </cell>
          <cell r="BH43">
            <v>214.4</v>
          </cell>
          <cell r="BI43">
            <v>0.82046200000000002</v>
          </cell>
          <cell r="BJ43">
            <v>2.88</v>
          </cell>
          <cell r="BK43">
            <v>4.25</v>
          </cell>
          <cell r="BL43">
            <v>54699</v>
          </cell>
          <cell r="BM43">
            <v>3.98333</v>
          </cell>
          <cell r="BN43">
            <v>5040.4399999999996</v>
          </cell>
          <cell r="BO43">
            <v>629</v>
          </cell>
          <cell r="BP43">
            <v>31</v>
          </cell>
          <cell r="BQ43">
            <v>38</v>
          </cell>
          <cell r="BR43">
            <v>570</v>
          </cell>
          <cell r="BS43">
            <v>76</v>
          </cell>
          <cell r="BT43">
            <v>10</v>
          </cell>
          <cell r="BU43" t="e">
            <v>#N/A</v>
          </cell>
          <cell r="BV43" t="e">
            <v>#N/A</v>
          </cell>
          <cell r="BW43">
            <v>969</v>
          </cell>
          <cell r="BX43">
            <v>-702</v>
          </cell>
          <cell r="BY43">
            <v>-267</v>
          </cell>
          <cell r="BZ43">
            <v>0.32</v>
          </cell>
          <cell r="CA43" t="e">
            <v>#N/A</v>
          </cell>
          <cell r="CB43" t="e">
            <v>#N/A</v>
          </cell>
          <cell r="CC43" t="e">
            <v>#N/A</v>
          </cell>
          <cell r="CD43" t="e">
            <v>#N/A</v>
          </cell>
          <cell r="CE43" t="e">
            <v>#N/A</v>
          </cell>
        </row>
        <row r="44">
          <cell r="A44">
            <v>200904</v>
          </cell>
          <cell r="B44">
            <v>192</v>
          </cell>
          <cell r="C44">
            <v>599769</v>
          </cell>
          <cell r="D44">
            <v>76844</v>
          </cell>
          <cell r="E44">
            <v>24908.7</v>
          </cell>
          <cell r="F44">
            <v>4459.51</v>
          </cell>
          <cell r="G44">
            <v>44622.7</v>
          </cell>
          <cell r="H44">
            <v>2</v>
          </cell>
          <cell r="I44">
            <v>9403</v>
          </cell>
          <cell r="J44">
            <v>11</v>
          </cell>
          <cell r="K44">
            <v>627</v>
          </cell>
          <cell r="L44">
            <v>1</v>
          </cell>
          <cell r="M44">
            <v>61</v>
          </cell>
          <cell r="N44">
            <v>4335</v>
          </cell>
          <cell r="O44">
            <v>1577</v>
          </cell>
          <cell r="P44">
            <v>-1220</v>
          </cell>
          <cell r="Q44">
            <v>50</v>
          </cell>
          <cell r="R44">
            <v>5932</v>
          </cell>
          <cell r="S44">
            <v>579</v>
          </cell>
          <cell r="T44">
            <v>46</v>
          </cell>
          <cell r="U44">
            <v>2862</v>
          </cell>
          <cell r="V44">
            <v>-1171</v>
          </cell>
          <cell r="W44">
            <v>82</v>
          </cell>
          <cell r="X44">
            <v>-61.051000000000002</v>
          </cell>
          <cell r="Y44">
            <v>-1247</v>
          </cell>
          <cell r="Z44">
            <v>1326</v>
          </cell>
          <cell r="AA44">
            <v>133</v>
          </cell>
          <cell r="AB44">
            <v>0</v>
          </cell>
          <cell r="AC44">
            <v>25771</v>
          </cell>
          <cell r="AD44">
            <v>629</v>
          </cell>
          <cell r="AE44">
            <v>-1514</v>
          </cell>
          <cell r="AF44">
            <v>0</v>
          </cell>
          <cell r="AG44">
            <v>1514</v>
          </cell>
          <cell r="AH44">
            <v>3314</v>
          </cell>
          <cell r="AI44">
            <v>98487.9</v>
          </cell>
          <cell r="AJ44">
            <v>31794.400000000001</v>
          </cell>
          <cell r="AK44">
            <v>179.548</v>
          </cell>
          <cell r="AL44">
            <v>2.4870000000000001</v>
          </cell>
          <cell r="AM44">
            <v>-204</v>
          </cell>
          <cell r="AN44">
            <v>-95</v>
          </cell>
          <cell r="AO44">
            <v>107</v>
          </cell>
          <cell r="AP44">
            <v>524948</v>
          </cell>
          <cell r="AQ44">
            <v>884</v>
          </cell>
          <cell r="AR44">
            <v>12585</v>
          </cell>
          <cell r="AS44">
            <v>0</v>
          </cell>
          <cell r="AT44">
            <v>180.90899999999999</v>
          </cell>
          <cell r="AU44">
            <v>170174</v>
          </cell>
          <cell r="AV44">
            <v>77182.7</v>
          </cell>
          <cell r="AW44">
            <v>92991.1</v>
          </cell>
          <cell r="AX44">
            <v>0.57155199999999995</v>
          </cell>
          <cell r="AY44">
            <v>2.4045999999999998</v>
          </cell>
          <cell r="AZ44">
            <v>18305</v>
          </cell>
          <cell r="BA44">
            <v>29843</v>
          </cell>
          <cell r="BB44">
            <v>4319</v>
          </cell>
          <cell r="BC44">
            <v>50753</v>
          </cell>
          <cell r="BD44">
            <v>37717</v>
          </cell>
          <cell r="BE44">
            <v>5177</v>
          </cell>
          <cell r="BF44">
            <v>57446.6</v>
          </cell>
          <cell r="BG44">
            <v>5758.04</v>
          </cell>
          <cell r="BH44">
            <v>216.9</v>
          </cell>
          <cell r="BI44">
            <v>0.58984400000000003</v>
          </cell>
          <cell r="BJ44">
            <v>2.72</v>
          </cell>
          <cell r="BK44">
            <v>4.2</v>
          </cell>
          <cell r="BL44">
            <v>55421</v>
          </cell>
          <cell r="BM44">
            <v>3.9533299999999998</v>
          </cell>
          <cell r="BN44">
            <v>5138.82</v>
          </cell>
          <cell r="BO44">
            <v>791</v>
          </cell>
          <cell r="BP44">
            <v>47</v>
          </cell>
          <cell r="BQ44">
            <v>46</v>
          </cell>
          <cell r="BR44">
            <v>159</v>
          </cell>
          <cell r="BS44">
            <v>148</v>
          </cell>
          <cell r="BT44">
            <v>908</v>
          </cell>
          <cell r="BU44" t="e">
            <v>#N/A</v>
          </cell>
          <cell r="BV44" t="e">
            <v>#N/A</v>
          </cell>
          <cell r="BW44">
            <v>1000</v>
          </cell>
          <cell r="BX44">
            <v>-498</v>
          </cell>
          <cell r="BY44">
            <v>-502</v>
          </cell>
          <cell r="BZ44">
            <v>0.09</v>
          </cell>
          <cell r="CA44" t="e">
            <v>#N/A</v>
          </cell>
          <cell r="CB44" t="e">
            <v>#N/A</v>
          </cell>
          <cell r="CC44" t="e">
            <v>#N/A</v>
          </cell>
          <cell r="CD44" t="e">
            <v>#N/A</v>
          </cell>
          <cell r="CE44" t="e">
            <v>#N/A</v>
          </cell>
        </row>
        <row r="45">
          <cell r="A45">
            <v>201001</v>
          </cell>
          <cell r="B45">
            <v>172</v>
          </cell>
          <cell r="C45">
            <v>641117</v>
          </cell>
          <cell r="D45">
            <v>31415</v>
          </cell>
          <cell r="E45">
            <v>19970</v>
          </cell>
          <cell r="F45">
            <v>4459.6000000000004</v>
          </cell>
          <cell r="G45">
            <v>47938.3</v>
          </cell>
          <cell r="H45">
            <v>2</v>
          </cell>
          <cell r="I45">
            <v>9322</v>
          </cell>
          <cell r="J45">
            <v>10</v>
          </cell>
          <cell r="K45">
            <v>836</v>
          </cell>
          <cell r="L45">
            <v>1</v>
          </cell>
          <cell r="M45">
            <v>52</v>
          </cell>
          <cell r="N45">
            <v>6534</v>
          </cell>
          <cell r="O45">
            <v>2087</v>
          </cell>
          <cell r="P45">
            <v>-1745</v>
          </cell>
          <cell r="Q45">
            <v>172</v>
          </cell>
          <cell r="R45">
            <v>6303</v>
          </cell>
          <cell r="S45">
            <v>559</v>
          </cell>
          <cell r="T45">
            <v>98</v>
          </cell>
          <cell r="U45">
            <v>3510</v>
          </cell>
          <cell r="V45">
            <v>-1692</v>
          </cell>
          <cell r="W45">
            <v>130</v>
          </cell>
          <cell r="X45">
            <v>-3147.02</v>
          </cell>
          <cell r="Y45">
            <v>-1803</v>
          </cell>
          <cell r="Z45">
            <v>1835</v>
          </cell>
          <cell r="AA45">
            <v>0</v>
          </cell>
          <cell r="AB45">
            <v>0</v>
          </cell>
          <cell r="AC45">
            <v>25771</v>
          </cell>
          <cell r="AD45">
            <v>1137</v>
          </cell>
          <cell r="AE45">
            <v>-1555</v>
          </cell>
          <cell r="AF45">
            <v>0</v>
          </cell>
          <cell r="AG45">
            <v>1555</v>
          </cell>
          <cell r="AH45">
            <v>5286</v>
          </cell>
          <cell r="AI45">
            <v>98694.9</v>
          </cell>
          <cell r="AJ45">
            <v>44559.199999999997</v>
          </cell>
          <cell r="AK45">
            <v>-996.89800000000002</v>
          </cell>
          <cell r="AL45">
            <v>-4.173</v>
          </cell>
          <cell r="AM45">
            <v>700</v>
          </cell>
          <cell r="AN45">
            <v>340</v>
          </cell>
          <cell r="AO45">
            <v>0</v>
          </cell>
          <cell r="AP45">
            <v>563856</v>
          </cell>
          <cell r="AQ45">
            <v>736</v>
          </cell>
          <cell r="AR45">
            <v>0</v>
          </cell>
          <cell r="AS45">
            <v>0</v>
          </cell>
          <cell r="AT45">
            <v>0</v>
          </cell>
          <cell r="AU45">
            <v>178170</v>
          </cell>
          <cell r="AV45">
            <v>84344.1</v>
          </cell>
          <cell r="AW45">
            <v>93826.2</v>
          </cell>
          <cell r="AX45">
            <v>0.33113500000000001</v>
          </cell>
          <cell r="AY45">
            <v>2.3029299999999999</v>
          </cell>
          <cell r="AZ45">
            <v>19219</v>
          </cell>
          <cell r="BA45">
            <v>25271</v>
          </cell>
          <cell r="BB45">
            <v>4900</v>
          </cell>
          <cell r="BC45">
            <v>51164</v>
          </cell>
          <cell r="BD45">
            <v>39234</v>
          </cell>
          <cell r="BE45">
            <v>5617</v>
          </cell>
          <cell r="BF45">
            <v>62860</v>
          </cell>
          <cell r="BG45">
            <v>5440.24</v>
          </cell>
          <cell r="BH45">
            <v>219.3</v>
          </cell>
          <cell r="BI45">
            <v>0.6</v>
          </cell>
          <cell r="BJ45">
            <v>2.87</v>
          </cell>
          <cell r="BK45">
            <v>4.51</v>
          </cell>
          <cell r="BL45">
            <v>56218</v>
          </cell>
          <cell r="BM45">
            <v>4.0566700000000004</v>
          </cell>
          <cell r="BN45">
            <v>5237.21</v>
          </cell>
          <cell r="BO45">
            <v>587</v>
          </cell>
          <cell r="BP45">
            <v>51</v>
          </cell>
          <cell r="BQ45">
            <v>98</v>
          </cell>
          <cell r="BR45">
            <v>398</v>
          </cell>
          <cell r="BS45">
            <v>440</v>
          </cell>
          <cell r="BT45">
            <v>182</v>
          </cell>
          <cell r="BU45" t="e">
            <v>#N/A</v>
          </cell>
          <cell r="BV45" t="e">
            <v>#N/A</v>
          </cell>
          <cell r="BW45">
            <v>1187</v>
          </cell>
          <cell r="BX45">
            <v>-725</v>
          </cell>
          <cell r="BY45">
            <v>-462</v>
          </cell>
          <cell r="BZ45">
            <v>0.1</v>
          </cell>
          <cell r="CA45" t="e">
            <v>#N/A</v>
          </cell>
          <cell r="CB45" t="e">
            <v>#N/A</v>
          </cell>
          <cell r="CC45" t="e">
            <v>#N/A</v>
          </cell>
          <cell r="CD45" t="e">
            <v>#N/A</v>
          </cell>
          <cell r="CE45" t="e">
            <v>#N/A</v>
          </cell>
        </row>
        <row r="46">
          <cell r="A46">
            <v>201002</v>
          </cell>
          <cell r="B46">
            <v>177</v>
          </cell>
          <cell r="C46">
            <v>697431</v>
          </cell>
          <cell r="D46">
            <v>51636</v>
          </cell>
          <cell r="E46">
            <v>14531.7</v>
          </cell>
          <cell r="F46">
            <v>4462.46</v>
          </cell>
          <cell r="G46">
            <v>41618.800000000003</v>
          </cell>
          <cell r="H46">
            <v>3</v>
          </cell>
          <cell r="I46">
            <v>11842</v>
          </cell>
          <cell r="J46">
            <v>13</v>
          </cell>
          <cell r="K46">
            <v>584</v>
          </cell>
          <cell r="L46">
            <v>1</v>
          </cell>
          <cell r="M46">
            <v>53</v>
          </cell>
          <cell r="N46">
            <v>9953</v>
          </cell>
          <cell r="O46">
            <v>817</v>
          </cell>
          <cell r="P46">
            <v>-664</v>
          </cell>
          <cell r="Q46">
            <v>118</v>
          </cell>
          <cell r="R46">
            <v>6587</v>
          </cell>
          <cell r="S46">
            <v>798</v>
          </cell>
          <cell r="T46">
            <v>53</v>
          </cell>
          <cell r="U46">
            <v>1890</v>
          </cell>
          <cell r="V46">
            <v>-605</v>
          </cell>
          <cell r="W46">
            <v>83</v>
          </cell>
          <cell r="X46">
            <v>358.005</v>
          </cell>
          <cell r="Y46">
            <v>-670</v>
          </cell>
          <cell r="Z46">
            <v>941</v>
          </cell>
          <cell r="AA46">
            <v>0</v>
          </cell>
          <cell r="AB46">
            <v>0</v>
          </cell>
          <cell r="AC46">
            <v>25771</v>
          </cell>
          <cell r="AD46">
            <v>688</v>
          </cell>
          <cell r="AE46">
            <v>-3129</v>
          </cell>
          <cell r="AF46">
            <v>0</v>
          </cell>
          <cell r="AG46">
            <v>3129</v>
          </cell>
          <cell r="AH46">
            <v>-6912</v>
          </cell>
          <cell r="AI46">
            <v>101196</v>
          </cell>
          <cell r="AJ46">
            <v>33283.199999999997</v>
          </cell>
          <cell r="AK46">
            <v>-219.98099999999999</v>
          </cell>
          <cell r="AL46">
            <v>-267.09399999999999</v>
          </cell>
          <cell r="AM46">
            <v>13</v>
          </cell>
          <cell r="AN46">
            <v>-429</v>
          </cell>
          <cell r="AO46">
            <v>0</v>
          </cell>
          <cell r="AP46">
            <v>563328</v>
          </cell>
          <cell r="AQ46">
            <v>598</v>
          </cell>
          <cell r="AR46">
            <v>15617</v>
          </cell>
          <cell r="AS46">
            <v>0</v>
          </cell>
          <cell r="AT46">
            <v>189.869</v>
          </cell>
          <cell r="AU46">
            <v>191256</v>
          </cell>
          <cell r="AV46">
            <v>96284.9</v>
          </cell>
          <cell r="AW46">
            <v>94970.6</v>
          </cell>
          <cell r="AX46">
            <v>0.32006000000000001</v>
          </cell>
          <cell r="AY46">
            <v>3.2210700000000001</v>
          </cell>
          <cell r="AZ46">
            <v>18692</v>
          </cell>
          <cell r="BA46">
            <v>31857</v>
          </cell>
          <cell r="BB46">
            <v>4890</v>
          </cell>
          <cell r="BC46">
            <v>53430</v>
          </cell>
          <cell r="BD46">
            <v>41612</v>
          </cell>
          <cell r="BE46">
            <v>5272</v>
          </cell>
          <cell r="BF46">
            <v>64604.2</v>
          </cell>
          <cell r="BG46">
            <v>5500.91</v>
          </cell>
          <cell r="BH46">
            <v>223.5</v>
          </cell>
          <cell r="BI46">
            <v>0.66</v>
          </cell>
          <cell r="BJ46">
            <v>2.5299999999999998</v>
          </cell>
          <cell r="BK46">
            <v>4.3600000000000003</v>
          </cell>
          <cell r="BL46">
            <v>56981</v>
          </cell>
          <cell r="BM46">
            <v>3.95</v>
          </cell>
          <cell r="BN46">
            <v>5335.59</v>
          </cell>
          <cell r="BO46">
            <v>489</v>
          </cell>
          <cell r="BP46">
            <v>56</v>
          </cell>
          <cell r="BQ46">
            <v>53</v>
          </cell>
          <cell r="BR46">
            <v>2255</v>
          </cell>
          <cell r="BS46">
            <v>-345</v>
          </cell>
          <cell r="BT46">
            <v>12</v>
          </cell>
          <cell r="BU46" t="e">
            <v>#N/A</v>
          </cell>
          <cell r="BV46" t="e">
            <v>#N/A</v>
          </cell>
          <cell r="BW46">
            <v>785</v>
          </cell>
          <cell r="BX46">
            <v>-287</v>
          </cell>
          <cell r="BY46">
            <v>-498</v>
          </cell>
          <cell r="BZ46">
            <v>0.16</v>
          </cell>
          <cell r="CA46" t="e">
            <v>#N/A</v>
          </cell>
          <cell r="CB46" t="e">
            <v>#N/A</v>
          </cell>
          <cell r="CC46" t="e">
            <v>#N/A</v>
          </cell>
          <cell r="CD46" t="e">
            <v>#N/A</v>
          </cell>
          <cell r="CE46" t="e">
            <v>#N/A</v>
          </cell>
        </row>
        <row r="47">
          <cell r="A47">
            <v>201003</v>
          </cell>
          <cell r="B47">
            <v>179</v>
          </cell>
          <cell r="C47">
            <v>745313</v>
          </cell>
          <cell r="D47">
            <v>27975</v>
          </cell>
          <cell r="E47">
            <v>11761.1</v>
          </cell>
          <cell r="F47">
            <v>4487.8500000000004</v>
          </cell>
          <cell r="G47">
            <v>41923.1</v>
          </cell>
          <cell r="H47">
            <v>5</v>
          </cell>
          <cell r="I47">
            <v>9572</v>
          </cell>
          <cell r="J47">
            <v>14</v>
          </cell>
          <cell r="K47">
            <v>857</v>
          </cell>
          <cell r="L47">
            <v>1</v>
          </cell>
          <cell r="M47">
            <v>35</v>
          </cell>
          <cell r="N47">
            <v>10942</v>
          </cell>
          <cell r="O47">
            <v>1241</v>
          </cell>
          <cell r="P47">
            <v>-1111</v>
          </cell>
          <cell r="Q47">
            <v>98</v>
          </cell>
          <cell r="R47">
            <v>6801</v>
          </cell>
          <cell r="S47">
            <v>504</v>
          </cell>
          <cell r="T47">
            <v>54</v>
          </cell>
          <cell r="U47">
            <v>2640</v>
          </cell>
          <cell r="V47">
            <v>-1031</v>
          </cell>
          <cell r="W47">
            <v>85</v>
          </cell>
          <cell r="X47">
            <v>-1493.61</v>
          </cell>
          <cell r="Y47">
            <v>-1119</v>
          </cell>
          <cell r="Z47">
            <v>1180</v>
          </cell>
          <cell r="AA47">
            <v>0</v>
          </cell>
          <cell r="AB47">
            <v>0</v>
          </cell>
          <cell r="AC47">
            <v>25771</v>
          </cell>
          <cell r="AD47">
            <v>1209</v>
          </cell>
          <cell r="AE47">
            <v>-1225</v>
          </cell>
          <cell r="AF47">
            <v>0</v>
          </cell>
          <cell r="AG47">
            <v>1225</v>
          </cell>
          <cell r="AH47">
            <v>-650</v>
          </cell>
          <cell r="AI47">
            <v>101792</v>
          </cell>
          <cell r="AJ47">
            <v>45005.1</v>
          </cell>
          <cell r="AK47">
            <v>968.65700000000004</v>
          </cell>
          <cell r="AL47">
            <v>-78.399000000000001</v>
          </cell>
          <cell r="AM47">
            <v>75</v>
          </cell>
          <cell r="AN47">
            <v>-827</v>
          </cell>
          <cell r="AO47">
            <v>0</v>
          </cell>
          <cell r="AP47">
            <v>569954</v>
          </cell>
          <cell r="AQ47">
            <v>671</v>
          </cell>
          <cell r="AR47">
            <v>0</v>
          </cell>
          <cell r="AS47">
            <v>0</v>
          </cell>
          <cell r="AT47">
            <v>0</v>
          </cell>
          <cell r="AU47">
            <v>203673</v>
          </cell>
          <cell r="AV47">
            <v>107867</v>
          </cell>
          <cell r="AW47">
            <v>95805.2</v>
          </cell>
          <cell r="AX47">
            <v>0.104354</v>
          </cell>
          <cell r="AY47">
            <v>1.0069399999999999</v>
          </cell>
          <cell r="AZ47">
            <v>18191</v>
          </cell>
          <cell r="BA47">
            <v>32354</v>
          </cell>
          <cell r="BB47">
            <v>5052</v>
          </cell>
          <cell r="BC47">
            <v>54181</v>
          </cell>
          <cell r="BD47">
            <v>42204</v>
          </cell>
          <cell r="BE47">
            <v>5344</v>
          </cell>
          <cell r="BF47">
            <v>65197.9</v>
          </cell>
          <cell r="BG47">
            <v>5431.93</v>
          </cell>
          <cell r="BH47">
            <v>224.5</v>
          </cell>
          <cell r="BI47">
            <v>0.75</v>
          </cell>
          <cell r="BJ47">
            <v>2.0299999999999998</v>
          </cell>
          <cell r="BK47">
            <v>4.03</v>
          </cell>
          <cell r="BL47">
            <v>57269</v>
          </cell>
          <cell r="BM47">
            <v>3.93</v>
          </cell>
          <cell r="BN47">
            <v>5433.97</v>
          </cell>
          <cell r="BO47">
            <v>542</v>
          </cell>
          <cell r="BP47">
            <v>75</v>
          </cell>
          <cell r="BQ47">
            <v>54</v>
          </cell>
          <cell r="BR47">
            <v>758</v>
          </cell>
          <cell r="BS47">
            <v>72</v>
          </cell>
          <cell r="BT47">
            <v>-2</v>
          </cell>
          <cell r="BU47" t="e">
            <v>#N/A</v>
          </cell>
          <cell r="BV47" t="e">
            <v>#N/A</v>
          </cell>
          <cell r="BW47">
            <v>1088</v>
          </cell>
          <cell r="BX47">
            <v>-766</v>
          </cell>
          <cell r="BY47">
            <v>-322</v>
          </cell>
          <cell r="BZ47">
            <v>0.25</v>
          </cell>
          <cell r="CA47" t="e">
            <v>#N/A</v>
          </cell>
          <cell r="CB47" t="e">
            <v>#N/A</v>
          </cell>
          <cell r="CC47" t="e">
            <v>#N/A</v>
          </cell>
          <cell r="CD47" t="e">
            <v>#N/A</v>
          </cell>
          <cell r="CE47" t="e">
            <v>#N/A</v>
          </cell>
        </row>
        <row r="48">
          <cell r="A48">
            <v>201004</v>
          </cell>
          <cell r="B48">
            <v>184</v>
          </cell>
          <cell r="C48">
            <v>749597</v>
          </cell>
          <cell r="D48">
            <v>44645</v>
          </cell>
          <cell r="E48">
            <v>14045.6</v>
          </cell>
          <cell r="F48">
            <v>4608.37</v>
          </cell>
          <cell r="G48">
            <v>30945.1</v>
          </cell>
          <cell r="H48">
            <v>3</v>
          </cell>
          <cell r="I48">
            <v>12223</v>
          </cell>
          <cell r="J48">
            <v>21</v>
          </cell>
          <cell r="K48">
            <v>644</v>
          </cell>
          <cell r="L48">
            <v>3</v>
          </cell>
          <cell r="M48">
            <v>70</v>
          </cell>
          <cell r="N48">
            <v>0</v>
          </cell>
          <cell r="O48">
            <v>1237</v>
          </cell>
          <cell r="P48">
            <v>-1065</v>
          </cell>
          <cell r="Q48">
            <v>103</v>
          </cell>
          <cell r="R48">
            <v>7043</v>
          </cell>
          <cell r="S48">
            <v>612</v>
          </cell>
          <cell r="T48">
            <v>52</v>
          </cell>
          <cell r="U48">
            <v>2435</v>
          </cell>
          <cell r="V48">
            <v>-978</v>
          </cell>
          <cell r="W48">
            <v>92</v>
          </cell>
          <cell r="X48">
            <v>-1550.23</v>
          </cell>
          <cell r="Y48">
            <v>-1099</v>
          </cell>
          <cell r="Z48">
            <v>1173</v>
          </cell>
          <cell r="AA48">
            <v>0</v>
          </cell>
          <cell r="AB48">
            <v>0</v>
          </cell>
          <cell r="AC48">
            <v>25771</v>
          </cell>
          <cell r="AD48">
            <v>777</v>
          </cell>
          <cell r="AE48">
            <v>-3225</v>
          </cell>
          <cell r="AF48">
            <v>0</v>
          </cell>
          <cell r="AG48">
            <v>3225</v>
          </cell>
          <cell r="AH48">
            <v>2152</v>
          </cell>
          <cell r="AI48">
            <v>99819.7</v>
          </cell>
          <cell r="AJ48">
            <v>19942.400000000001</v>
          </cell>
          <cell r="AK48">
            <v>-292.517</v>
          </cell>
          <cell r="AL48">
            <v>-145.68799999999999</v>
          </cell>
          <cell r="AM48">
            <v>50</v>
          </cell>
          <cell r="AN48">
            <v>-78</v>
          </cell>
          <cell r="AO48">
            <v>0</v>
          </cell>
          <cell r="AP48">
            <v>546975</v>
          </cell>
          <cell r="AQ48">
            <v>690</v>
          </cell>
          <cell r="AR48">
            <v>4480</v>
          </cell>
          <cell r="AS48">
            <v>0</v>
          </cell>
          <cell r="AT48">
            <v>70</v>
          </cell>
          <cell r="AU48">
            <v>211696</v>
          </cell>
          <cell r="AV48">
            <v>113736</v>
          </cell>
          <cell r="AW48">
            <v>97960.3</v>
          </cell>
          <cell r="AX48">
            <v>8.9480699999999996E-2</v>
          </cell>
          <cell r="AY48">
            <v>1.0075000000000001</v>
          </cell>
          <cell r="AZ48">
            <v>18090</v>
          </cell>
          <cell r="BA48">
            <v>30284</v>
          </cell>
          <cell r="BB48">
            <v>5404</v>
          </cell>
          <cell r="BC48">
            <v>53744</v>
          </cell>
          <cell r="BD48">
            <v>43022</v>
          </cell>
          <cell r="BE48">
            <v>5658</v>
          </cell>
          <cell r="BF48">
            <v>55370.6</v>
          </cell>
          <cell r="BG48">
            <v>5451.26</v>
          </cell>
          <cell r="BH48">
            <v>227</v>
          </cell>
          <cell r="BI48">
            <v>0.75</v>
          </cell>
          <cell r="BJ48">
            <v>2.0299999999999998</v>
          </cell>
          <cell r="BK48">
            <v>4.0999999999999996</v>
          </cell>
          <cell r="BL48">
            <v>57640</v>
          </cell>
          <cell r="BM48">
            <v>3.91</v>
          </cell>
          <cell r="BN48">
            <v>5532.35</v>
          </cell>
          <cell r="BO48">
            <v>554</v>
          </cell>
          <cell r="BP48">
            <v>84</v>
          </cell>
          <cell r="BQ48">
            <v>52</v>
          </cell>
          <cell r="BR48">
            <v>-667</v>
          </cell>
          <cell r="BS48">
            <v>314</v>
          </cell>
          <cell r="BT48">
            <v>703</v>
          </cell>
          <cell r="BU48" t="e">
            <v>#N/A</v>
          </cell>
          <cell r="BV48" t="e">
            <v>#N/A</v>
          </cell>
          <cell r="BW48">
            <v>816</v>
          </cell>
          <cell r="BX48">
            <v>-518</v>
          </cell>
          <cell r="BY48">
            <v>-298</v>
          </cell>
          <cell r="BZ48">
            <v>0.25</v>
          </cell>
          <cell r="CA48" t="e">
            <v>#N/A</v>
          </cell>
          <cell r="CB48" t="e">
            <v>#N/A</v>
          </cell>
          <cell r="CC48" t="e">
            <v>#N/A</v>
          </cell>
          <cell r="CD48" t="e">
            <v>#N/A</v>
          </cell>
          <cell r="CE48" t="e">
            <v>#N/A</v>
          </cell>
        </row>
        <row r="49">
          <cell r="A49">
            <v>201101</v>
          </cell>
          <cell r="B49">
            <v>187</v>
          </cell>
          <cell r="C49">
            <v>739091</v>
          </cell>
          <cell r="D49">
            <v>15405</v>
          </cell>
          <cell r="E49">
            <v>14000.1</v>
          </cell>
          <cell r="F49">
            <v>4610.71</v>
          </cell>
          <cell r="G49">
            <v>13124.2</v>
          </cell>
          <cell r="H49">
            <v>5</v>
          </cell>
          <cell r="I49">
            <v>11003</v>
          </cell>
          <cell r="J49">
            <v>-2</v>
          </cell>
          <cell r="K49">
            <v>889</v>
          </cell>
          <cell r="L49">
            <v>4</v>
          </cell>
          <cell r="M49">
            <v>60</v>
          </cell>
          <cell r="N49">
            <v>0</v>
          </cell>
          <cell r="O49">
            <v>1680</v>
          </cell>
          <cell r="P49">
            <v>-1505</v>
          </cell>
          <cell r="Q49">
            <v>101</v>
          </cell>
          <cell r="R49">
            <v>7217</v>
          </cell>
          <cell r="S49">
            <v>666</v>
          </cell>
          <cell r="T49">
            <v>54</v>
          </cell>
          <cell r="U49">
            <v>3092</v>
          </cell>
          <cell r="V49">
            <v>-1419</v>
          </cell>
          <cell r="W49">
            <v>70</v>
          </cell>
          <cell r="X49">
            <v>-3294.08</v>
          </cell>
          <cell r="Y49">
            <v>-1584</v>
          </cell>
          <cell r="Z49">
            <v>1639</v>
          </cell>
          <cell r="AA49">
            <v>0</v>
          </cell>
          <cell r="AB49">
            <v>0</v>
          </cell>
          <cell r="AC49">
            <v>25771</v>
          </cell>
          <cell r="AD49">
            <v>1230</v>
          </cell>
          <cell r="AE49">
            <v>-2024</v>
          </cell>
          <cell r="AF49">
            <v>0</v>
          </cell>
          <cell r="AG49">
            <v>2024</v>
          </cell>
          <cell r="AH49">
            <v>4225</v>
          </cell>
          <cell r="AI49">
            <v>98837.8</v>
          </cell>
          <cell r="AJ49">
            <v>20466.599999999999</v>
          </cell>
          <cell r="AK49">
            <v>-336.791</v>
          </cell>
          <cell r="AL49">
            <v>-251.012</v>
          </cell>
          <cell r="AM49">
            <v>362</v>
          </cell>
          <cell r="AN49">
            <v>434</v>
          </cell>
          <cell r="AO49">
            <v>0</v>
          </cell>
          <cell r="AP49">
            <v>562467</v>
          </cell>
          <cell r="AQ49">
            <v>658</v>
          </cell>
          <cell r="AR49">
            <v>18489</v>
          </cell>
          <cell r="AS49">
            <v>0</v>
          </cell>
          <cell r="AT49">
            <v>196.446</v>
          </cell>
          <cell r="AU49">
            <v>220631</v>
          </cell>
          <cell r="AV49">
            <v>122321</v>
          </cell>
          <cell r="AW49">
            <v>98310.8</v>
          </cell>
          <cell r="AX49">
            <v>0.33484799999999998</v>
          </cell>
          <cell r="AY49">
            <v>0.99907299999999999</v>
          </cell>
          <cell r="AZ49">
            <v>18921</v>
          </cell>
          <cell r="BA49">
            <v>26832</v>
          </cell>
          <cell r="BB49">
            <v>5709</v>
          </cell>
          <cell r="BC49">
            <v>53273</v>
          </cell>
          <cell r="BD49">
            <v>44318</v>
          </cell>
          <cell r="BE49">
            <v>5604</v>
          </cell>
          <cell r="BF49">
            <v>63168.7</v>
          </cell>
          <cell r="BG49">
            <v>5301.48</v>
          </cell>
          <cell r="BH49">
            <v>230.9</v>
          </cell>
          <cell r="BI49">
            <v>0.78</v>
          </cell>
          <cell r="BJ49">
            <v>2.6002999999999998</v>
          </cell>
          <cell r="BK49">
            <v>4.3441000000000001</v>
          </cell>
          <cell r="BL49">
            <v>58270</v>
          </cell>
          <cell r="BM49">
            <v>4.03667</v>
          </cell>
          <cell r="BN49">
            <v>5630.74</v>
          </cell>
          <cell r="BO49">
            <v>523</v>
          </cell>
          <cell r="BP49">
            <v>81</v>
          </cell>
          <cell r="BQ49">
            <v>54</v>
          </cell>
          <cell r="BR49">
            <v>-388</v>
          </cell>
          <cell r="BS49">
            <v>-54</v>
          </cell>
          <cell r="BT49">
            <v>447</v>
          </cell>
          <cell r="BU49" t="e">
            <v>#N/A</v>
          </cell>
          <cell r="BV49" t="e">
            <v>#N/A</v>
          </cell>
          <cell r="BW49">
            <v>1085</v>
          </cell>
          <cell r="BX49">
            <v>-738</v>
          </cell>
          <cell r="BY49">
            <v>-347</v>
          </cell>
          <cell r="BZ49">
            <v>0.28000000000000003</v>
          </cell>
          <cell r="CA49" t="e">
            <v>#N/A</v>
          </cell>
          <cell r="CB49" t="e">
            <v>#N/A</v>
          </cell>
          <cell r="CC49" t="e">
            <v>#N/A</v>
          </cell>
          <cell r="CD49" t="e">
            <v>#N/A</v>
          </cell>
          <cell r="CE49" t="e">
            <v>#N/A</v>
          </cell>
        </row>
        <row r="50">
          <cell r="A50">
            <v>201102</v>
          </cell>
          <cell r="B50">
            <v>200</v>
          </cell>
          <cell r="C50">
            <v>789412</v>
          </cell>
          <cell r="D50">
            <v>41754.699999999997</v>
          </cell>
          <cell r="E50">
            <v>17048</v>
          </cell>
          <cell r="F50">
            <v>4618.63</v>
          </cell>
          <cell r="G50">
            <v>46399.9</v>
          </cell>
          <cell r="H50">
            <v>4</v>
          </cell>
          <cell r="I50">
            <v>13482</v>
          </cell>
          <cell r="J50">
            <v>0</v>
          </cell>
          <cell r="K50">
            <v>586</v>
          </cell>
          <cell r="L50">
            <v>2</v>
          </cell>
          <cell r="M50">
            <v>45</v>
          </cell>
          <cell r="N50">
            <v>0</v>
          </cell>
          <cell r="O50">
            <v>714</v>
          </cell>
          <cell r="P50">
            <v>-593</v>
          </cell>
          <cell r="Q50">
            <v>84</v>
          </cell>
          <cell r="R50">
            <v>7501</v>
          </cell>
          <cell r="S50">
            <v>871</v>
          </cell>
          <cell r="T50">
            <v>63</v>
          </cell>
          <cell r="U50">
            <v>1880</v>
          </cell>
          <cell r="V50">
            <v>-510</v>
          </cell>
          <cell r="W50">
            <v>74</v>
          </cell>
          <cell r="X50">
            <v>-2011.46</v>
          </cell>
          <cell r="Y50">
            <v>-595</v>
          </cell>
          <cell r="Z50">
            <v>896</v>
          </cell>
          <cell r="AA50">
            <v>0</v>
          </cell>
          <cell r="AB50">
            <v>0</v>
          </cell>
          <cell r="AC50">
            <v>25771</v>
          </cell>
          <cell r="AD50">
            <v>866</v>
          </cell>
          <cell r="AE50">
            <v>-3899</v>
          </cell>
          <cell r="AF50">
            <v>0</v>
          </cell>
          <cell r="AG50">
            <v>3899</v>
          </cell>
          <cell r="AH50">
            <v>-4565</v>
          </cell>
          <cell r="AI50">
            <v>102896</v>
          </cell>
          <cell r="AJ50">
            <v>33610.800000000003</v>
          </cell>
          <cell r="AK50">
            <v>-206.68600000000001</v>
          </cell>
          <cell r="AL50">
            <v>-0.67900000000000005</v>
          </cell>
          <cell r="AM50">
            <v>-1120</v>
          </cell>
          <cell r="AN50">
            <v>-594</v>
          </cell>
          <cell r="AO50">
            <v>0</v>
          </cell>
          <cell r="AP50">
            <v>583890</v>
          </cell>
          <cell r="AQ50">
            <v>718</v>
          </cell>
          <cell r="AR50">
            <v>0</v>
          </cell>
          <cell r="AS50">
            <v>0</v>
          </cell>
          <cell r="AT50">
            <v>0</v>
          </cell>
          <cell r="AU50">
            <v>233335</v>
          </cell>
          <cell r="AV50">
            <v>134059</v>
          </cell>
          <cell r="AW50">
            <v>99277.3</v>
          </cell>
          <cell r="AX50">
            <v>0.16223000000000001</v>
          </cell>
          <cell r="AY50">
            <v>1.06789</v>
          </cell>
          <cell r="AZ50">
            <v>18184</v>
          </cell>
          <cell r="BA50">
            <v>31129</v>
          </cell>
          <cell r="BB50">
            <v>5860</v>
          </cell>
          <cell r="BC50">
            <v>53630</v>
          </cell>
          <cell r="BD50">
            <v>46642</v>
          </cell>
          <cell r="BE50">
            <v>5563</v>
          </cell>
          <cell r="BF50">
            <v>66802</v>
          </cell>
          <cell r="BG50">
            <v>5271.94</v>
          </cell>
          <cell r="BH50">
            <v>234.9</v>
          </cell>
          <cell r="BI50">
            <v>0.81699999999999995</v>
          </cell>
          <cell r="BJ50">
            <v>2.3029999999999999</v>
          </cell>
          <cell r="BK50">
            <v>4.181</v>
          </cell>
          <cell r="BL50">
            <v>58334.2</v>
          </cell>
          <cell r="BM50">
            <v>3.9966699999999999</v>
          </cell>
          <cell r="BN50">
            <v>5729.12</v>
          </cell>
          <cell r="BO50">
            <v>580</v>
          </cell>
          <cell r="BP50">
            <v>79</v>
          </cell>
          <cell r="BQ50">
            <v>63</v>
          </cell>
          <cell r="BR50">
            <v>67</v>
          </cell>
          <cell r="BS50">
            <v>-41</v>
          </cell>
          <cell r="BT50">
            <v>14</v>
          </cell>
          <cell r="BU50" t="e">
            <v>#N/A</v>
          </cell>
          <cell r="BV50" t="e">
            <v>#N/A</v>
          </cell>
          <cell r="BW50">
            <v>754</v>
          </cell>
          <cell r="BX50">
            <v>-280</v>
          </cell>
          <cell r="BY50">
            <v>-474</v>
          </cell>
          <cell r="BZ50">
            <v>0.317</v>
          </cell>
          <cell r="CA50" t="e">
            <v>#N/A</v>
          </cell>
          <cell r="CB50" t="e">
            <v>#N/A</v>
          </cell>
          <cell r="CC50" t="e">
            <v>#N/A</v>
          </cell>
          <cell r="CD50" t="e">
            <v>#N/A</v>
          </cell>
          <cell r="CE50" t="e">
            <v>#N/A</v>
          </cell>
        </row>
        <row r="51">
          <cell r="A51">
            <v>201103</v>
          </cell>
          <cell r="B51">
            <v>195</v>
          </cell>
          <cell r="C51">
            <v>871044</v>
          </cell>
          <cell r="D51">
            <v>29323.3</v>
          </cell>
          <cell r="E51">
            <v>20084.400000000001</v>
          </cell>
          <cell r="F51">
            <v>4643.04</v>
          </cell>
          <cell r="G51">
            <v>27994.1</v>
          </cell>
          <cell r="H51">
            <v>4</v>
          </cell>
          <cell r="I51">
            <v>10540</v>
          </cell>
          <cell r="J51">
            <v>-3</v>
          </cell>
          <cell r="K51">
            <v>798</v>
          </cell>
          <cell r="L51">
            <v>1</v>
          </cell>
          <cell r="M51">
            <v>44</v>
          </cell>
          <cell r="N51">
            <v>0</v>
          </cell>
          <cell r="O51">
            <v>1036</v>
          </cell>
          <cell r="P51">
            <v>-944</v>
          </cell>
          <cell r="Q51">
            <v>97</v>
          </cell>
          <cell r="R51">
            <v>7508</v>
          </cell>
          <cell r="S51">
            <v>414</v>
          </cell>
          <cell r="T51">
            <v>57</v>
          </cell>
          <cell r="U51">
            <v>2429</v>
          </cell>
          <cell r="V51">
            <v>-855</v>
          </cell>
          <cell r="W51">
            <v>64</v>
          </cell>
          <cell r="X51">
            <v>-674.81799999999998</v>
          </cell>
          <cell r="Y51">
            <v>-941</v>
          </cell>
          <cell r="Z51">
            <v>1046</v>
          </cell>
          <cell r="AA51">
            <v>0</v>
          </cell>
          <cell r="AB51">
            <v>0</v>
          </cell>
          <cell r="AC51">
            <v>25771</v>
          </cell>
          <cell r="AD51">
            <v>1276</v>
          </cell>
          <cell r="AE51">
            <v>3574</v>
          </cell>
          <cell r="AF51">
            <v>5088.72</v>
          </cell>
          <cell r="AG51">
            <v>1521</v>
          </cell>
          <cell r="AH51">
            <v>-261</v>
          </cell>
          <cell r="AI51">
            <v>103747</v>
          </cell>
          <cell r="AJ51">
            <v>39843.5</v>
          </cell>
          <cell r="AK51">
            <v>188.495</v>
          </cell>
          <cell r="AL51">
            <v>-425.279</v>
          </cell>
          <cell r="AM51">
            <v>-105</v>
          </cell>
          <cell r="AN51">
            <v>-18</v>
          </cell>
          <cell r="AO51">
            <v>0</v>
          </cell>
          <cell r="AP51">
            <v>587208</v>
          </cell>
          <cell r="AQ51">
            <v>731</v>
          </cell>
          <cell r="AR51">
            <v>5190.32</v>
          </cell>
          <cell r="AS51">
            <v>7990.67</v>
          </cell>
          <cell r="AT51">
            <v>116.782</v>
          </cell>
          <cell r="AU51">
            <v>230387</v>
          </cell>
          <cell r="AV51">
            <v>142824</v>
          </cell>
          <cell r="AW51">
            <v>87559.3</v>
          </cell>
          <cell r="AX51">
            <v>-0.23454</v>
          </cell>
          <cell r="AY51">
            <v>1.1385700000000001</v>
          </cell>
          <cell r="AZ51">
            <v>18745</v>
          </cell>
          <cell r="BA51">
            <v>32034</v>
          </cell>
          <cell r="BB51">
            <v>6049</v>
          </cell>
          <cell r="BC51">
            <v>54054</v>
          </cell>
          <cell r="BD51">
            <v>47345</v>
          </cell>
          <cell r="BE51">
            <v>5560</v>
          </cell>
          <cell r="BF51">
            <v>66359.5</v>
          </cell>
          <cell r="BG51">
            <v>5276.07</v>
          </cell>
          <cell r="BH51">
            <v>236.2</v>
          </cell>
          <cell r="BI51">
            <v>0.9052</v>
          </cell>
          <cell r="BJ51">
            <v>1.6044</v>
          </cell>
          <cell r="BK51">
            <v>3.7444999999999999</v>
          </cell>
          <cell r="BL51">
            <v>58877</v>
          </cell>
          <cell r="BM51">
            <v>4.0933299999999999</v>
          </cell>
          <cell r="BN51">
            <v>5827.5</v>
          </cell>
          <cell r="BO51">
            <v>595</v>
          </cell>
          <cell r="BP51">
            <v>85</v>
          </cell>
          <cell r="BQ51">
            <v>57</v>
          </cell>
          <cell r="BR51">
            <v>512</v>
          </cell>
          <cell r="BS51">
            <v>-3</v>
          </cell>
          <cell r="BT51">
            <v>150</v>
          </cell>
          <cell r="BU51" t="e">
            <v>#N/A</v>
          </cell>
          <cell r="BV51" t="e">
            <v>#N/A</v>
          </cell>
          <cell r="BW51">
            <v>959</v>
          </cell>
          <cell r="BX51">
            <v>-692</v>
          </cell>
          <cell r="BY51">
            <v>-267</v>
          </cell>
          <cell r="BZ51">
            <v>0.4052</v>
          </cell>
          <cell r="CA51" t="e">
            <v>#N/A</v>
          </cell>
          <cell r="CB51" t="e">
            <v>#N/A</v>
          </cell>
          <cell r="CC51" t="e">
            <v>#N/A</v>
          </cell>
          <cell r="CD51" t="e">
            <v>#N/A</v>
          </cell>
          <cell r="CE51" t="e">
            <v>#N/A</v>
          </cell>
        </row>
        <row r="52">
          <cell r="A52">
            <v>201104</v>
          </cell>
          <cell r="B52">
            <v>179</v>
          </cell>
          <cell r="C52">
            <v>926886</v>
          </cell>
          <cell r="D52">
            <v>33613.5</v>
          </cell>
          <cell r="E52">
            <v>21367.8</v>
          </cell>
          <cell r="F52">
            <v>4705.32</v>
          </cell>
          <cell r="G52">
            <v>29248.7</v>
          </cell>
          <cell r="H52">
            <v>6</v>
          </cell>
          <cell r="I52">
            <v>13819</v>
          </cell>
          <cell r="J52">
            <v>-2</v>
          </cell>
          <cell r="K52">
            <v>543</v>
          </cell>
          <cell r="L52">
            <v>2</v>
          </cell>
          <cell r="M52">
            <v>75</v>
          </cell>
          <cell r="N52">
            <v>0</v>
          </cell>
          <cell r="O52">
            <v>1127</v>
          </cell>
          <cell r="P52">
            <v>-979</v>
          </cell>
          <cell r="Q52">
            <v>100</v>
          </cell>
          <cell r="R52">
            <v>7488</v>
          </cell>
          <cell r="S52">
            <v>732</v>
          </cell>
          <cell r="T52">
            <v>72</v>
          </cell>
          <cell r="U52">
            <v>2260</v>
          </cell>
          <cell r="V52">
            <v>-880</v>
          </cell>
          <cell r="W52">
            <v>81</v>
          </cell>
          <cell r="X52">
            <v>-559.86500000000001</v>
          </cell>
          <cell r="Y52">
            <v>-1007</v>
          </cell>
          <cell r="Z52">
            <v>1110</v>
          </cell>
          <cell r="AA52">
            <v>0</v>
          </cell>
          <cell r="AB52">
            <v>0</v>
          </cell>
          <cell r="AC52">
            <v>25771</v>
          </cell>
          <cell r="AD52">
            <v>927</v>
          </cell>
          <cell r="AE52">
            <v>-4088</v>
          </cell>
          <cell r="AF52">
            <v>0</v>
          </cell>
          <cell r="AG52">
            <v>4088</v>
          </cell>
          <cell r="AH52">
            <v>1722</v>
          </cell>
          <cell r="AI52">
            <v>103928</v>
          </cell>
          <cell r="AJ52">
            <v>39420.6</v>
          </cell>
          <cell r="AK52">
            <v>623.87099999999998</v>
          </cell>
          <cell r="AL52">
            <v>-1155.52</v>
          </cell>
          <cell r="AM52">
            <v>-971</v>
          </cell>
          <cell r="AN52">
            <v>99</v>
          </cell>
          <cell r="AO52">
            <v>0</v>
          </cell>
          <cell r="AP52">
            <v>591382</v>
          </cell>
          <cell r="AQ52">
            <v>751</v>
          </cell>
          <cell r="AR52">
            <v>14970</v>
          </cell>
          <cell r="AS52">
            <v>0</v>
          </cell>
          <cell r="AT52">
            <v>121.631</v>
          </cell>
          <cell r="AU52">
            <v>245757</v>
          </cell>
          <cell r="AV52">
            <v>156129</v>
          </cell>
          <cell r="AW52">
            <v>89624.2</v>
          </cell>
          <cell r="AX52">
            <v>-0.53941700000000004</v>
          </cell>
          <cell r="AY52">
            <v>1.2214799999999999</v>
          </cell>
          <cell r="AZ52">
            <v>18653</v>
          </cell>
          <cell r="BA52">
            <v>30532</v>
          </cell>
          <cell r="BB52">
            <v>6447</v>
          </cell>
          <cell r="BC52">
            <v>54567</v>
          </cell>
          <cell r="BD52">
            <v>47950</v>
          </cell>
          <cell r="BE52">
            <v>5727</v>
          </cell>
          <cell r="BF52">
            <v>69825.7</v>
          </cell>
          <cell r="BG52">
            <v>5316.95</v>
          </cell>
          <cell r="BH52">
            <v>238.6</v>
          </cell>
          <cell r="BI52">
            <v>1.0517000000000001</v>
          </cell>
          <cell r="BJ52">
            <v>1.2523</v>
          </cell>
          <cell r="BK52">
            <v>3.0827</v>
          </cell>
          <cell r="BL52">
            <v>59189.5</v>
          </cell>
          <cell r="BM52">
            <v>4.1100000000000003</v>
          </cell>
          <cell r="BN52">
            <v>5925.88</v>
          </cell>
          <cell r="BO52">
            <v>590</v>
          </cell>
          <cell r="BP52">
            <v>93</v>
          </cell>
          <cell r="BQ52">
            <v>72</v>
          </cell>
          <cell r="BR52">
            <v>836</v>
          </cell>
          <cell r="BS52">
            <v>167</v>
          </cell>
          <cell r="BT52">
            <v>87</v>
          </cell>
          <cell r="BU52" t="e">
            <v>#N/A</v>
          </cell>
          <cell r="BV52" t="e">
            <v>#N/A</v>
          </cell>
          <cell r="BW52">
            <v>714</v>
          </cell>
          <cell r="BX52">
            <v>-407</v>
          </cell>
          <cell r="BY52">
            <v>-307</v>
          </cell>
          <cell r="BZ52">
            <v>0.55169999999999997</v>
          </cell>
          <cell r="CA52" t="e">
            <v>#N/A</v>
          </cell>
          <cell r="CB52" t="e">
            <v>#N/A</v>
          </cell>
          <cell r="CC52" t="e">
            <v>#N/A</v>
          </cell>
          <cell r="CD52" t="e">
            <v>#N/A</v>
          </cell>
          <cell r="CE52" t="e">
            <v>#N/A</v>
          </cell>
        </row>
        <row r="53">
          <cell r="A53">
            <v>201201</v>
          </cell>
          <cell r="B53">
            <v>171</v>
          </cell>
          <cell r="C53">
            <v>951639</v>
          </cell>
          <cell r="D53">
            <v>24960.799999999999</v>
          </cell>
          <cell r="E53">
            <v>16136.8</v>
          </cell>
          <cell r="F53">
            <v>4705.32</v>
          </cell>
          <cell r="G53">
            <v>26434</v>
          </cell>
          <cell r="H53">
            <v>7</v>
          </cell>
          <cell r="I53">
            <v>9307</v>
          </cell>
          <cell r="J53">
            <v>-7</v>
          </cell>
          <cell r="K53">
            <v>2435</v>
          </cell>
          <cell r="L53">
            <v>5</v>
          </cell>
          <cell r="M53">
            <v>118</v>
          </cell>
          <cell r="N53">
            <v>0</v>
          </cell>
          <cell r="O53">
            <v>904</v>
          </cell>
          <cell r="P53">
            <v>-824</v>
          </cell>
          <cell r="Q53">
            <v>102</v>
          </cell>
          <cell r="R53">
            <v>7424</v>
          </cell>
          <cell r="S53">
            <v>388</v>
          </cell>
          <cell r="T53">
            <v>59</v>
          </cell>
          <cell r="U53">
            <v>3921</v>
          </cell>
          <cell r="V53">
            <v>-738</v>
          </cell>
          <cell r="W53">
            <v>66</v>
          </cell>
          <cell r="X53">
            <v>-2754.16</v>
          </cell>
          <cell r="Y53">
            <v>-826</v>
          </cell>
          <cell r="Z53">
            <v>1638</v>
          </cell>
          <cell r="AA53">
            <v>0</v>
          </cell>
          <cell r="AB53">
            <v>0</v>
          </cell>
          <cell r="AC53">
            <v>25771</v>
          </cell>
          <cell r="AD53">
            <v>1167</v>
          </cell>
          <cell r="AE53">
            <v>-91</v>
          </cell>
          <cell r="AF53">
            <v>0</v>
          </cell>
          <cell r="AG53">
            <v>91</v>
          </cell>
          <cell r="AH53">
            <v>3127</v>
          </cell>
          <cell r="AI53">
            <v>103138</v>
          </cell>
          <cell r="AJ53">
            <v>50582.2</v>
          </cell>
          <cell r="AK53">
            <v>-387.81700000000001</v>
          </cell>
          <cell r="AL53">
            <v>0</v>
          </cell>
          <cell r="AM53">
            <v>-101</v>
          </cell>
          <cell r="AN53">
            <v>260</v>
          </cell>
          <cell r="AO53">
            <v>0</v>
          </cell>
          <cell r="AP53">
            <v>619442</v>
          </cell>
          <cell r="AQ53">
            <v>694</v>
          </cell>
          <cell r="AR53">
            <v>20865.5</v>
          </cell>
          <cell r="AS53">
            <v>0</v>
          </cell>
          <cell r="AT53">
            <v>262.57900000000001</v>
          </cell>
          <cell r="AU53">
            <v>253779</v>
          </cell>
          <cell r="AV53">
            <v>166598</v>
          </cell>
          <cell r="AW53">
            <v>89738.7</v>
          </cell>
          <cell r="AX53">
            <v>-0.52597899999999997</v>
          </cell>
          <cell r="AY53">
            <v>1.32606</v>
          </cell>
          <cell r="AZ53">
            <v>19594</v>
          </cell>
          <cell r="BA53">
            <v>28272</v>
          </cell>
          <cell r="BB53">
            <v>6864</v>
          </cell>
          <cell r="BC53">
            <v>54729.3</v>
          </cell>
          <cell r="BD53">
            <v>51996</v>
          </cell>
          <cell r="BE53">
            <v>5839</v>
          </cell>
          <cell r="BF53">
            <v>68808.899999999994</v>
          </cell>
          <cell r="BG53">
            <v>5314.47</v>
          </cell>
          <cell r="BH53">
            <v>239.6</v>
          </cell>
          <cell r="BI53">
            <v>1.0933999999999999</v>
          </cell>
          <cell r="BJ53">
            <v>1.0573999999999999</v>
          </cell>
          <cell r="BK53">
            <v>3.06535</v>
          </cell>
          <cell r="BL53">
            <v>59305.5</v>
          </cell>
          <cell r="BM53">
            <v>4.1399999999999997</v>
          </cell>
          <cell r="BN53">
            <v>6024.27</v>
          </cell>
          <cell r="BO53">
            <v>582</v>
          </cell>
          <cell r="BP53">
            <v>79</v>
          </cell>
          <cell r="BQ53">
            <v>59</v>
          </cell>
          <cell r="BR53">
            <v>7378</v>
          </cell>
          <cell r="BS53">
            <v>112</v>
          </cell>
          <cell r="BT53">
            <v>1230</v>
          </cell>
          <cell r="BU53" t="e">
            <v>#N/A</v>
          </cell>
          <cell r="BV53" t="e">
            <v>#N/A</v>
          </cell>
          <cell r="BW53">
            <v>2576</v>
          </cell>
          <cell r="BX53">
            <v>-1618</v>
          </cell>
          <cell r="BY53">
            <v>-958</v>
          </cell>
          <cell r="BZ53">
            <v>0.59340000000000004</v>
          </cell>
          <cell r="CA53" t="e">
            <v>#N/A</v>
          </cell>
          <cell r="CB53" t="e">
            <v>#N/A</v>
          </cell>
          <cell r="CC53" t="e">
            <v>#N/A</v>
          </cell>
          <cell r="CD53" t="e">
            <v>#N/A</v>
          </cell>
          <cell r="CE53" t="e">
            <v>#N/A</v>
          </cell>
        </row>
        <row r="54">
          <cell r="A54">
            <v>201202</v>
          </cell>
          <cell r="B54">
            <v>111.64</v>
          </cell>
          <cell r="C54">
            <v>979959</v>
          </cell>
          <cell r="D54">
            <v>28019.5</v>
          </cell>
          <cell r="E54">
            <v>8039.29</v>
          </cell>
          <cell r="F54">
            <v>4752.68</v>
          </cell>
          <cell r="G54">
            <v>25887.9</v>
          </cell>
          <cell r="H54">
            <v>7.0757300000000001</v>
          </cell>
          <cell r="I54">
            <v>13540</v>
          </cell>
          <cell r="J54">
            <v>10.068899999999999</v>
          </cell>
          <cell r="K54">
            <v>710</v>
          </cell>
          <cell r="L54">
            <v>2</v>
          </cell>
          <cell r="M54">
            <v>54</v>
          </cell>
          <cell r="N54">
            <v>0</v>
          </cell>
          <cell r="O54">
            <v>94.608999999999995</v>
          </cell>
          <cell r="P54">
            <v>-552</v>
          </cell>
          <cell r="Q54">
            <v>91</v>
          </cell>
          <cell r="R54">
            <v>7818</v>
          </cell>
          <cell r="S54">
            <v>834.77599999999995</v>
          </cell>
          <cell r="T54">
            <v>64</v>
          </cell>
          <cell r="U54">
            <v>1191.68</v>
          </cell>
          <cell r="V54">
            <v>-446</v>
          </cell>
          <cell r="W54">
            <v>62</v>
          </cell>
          <cell r="X54">
            <v>-2588.37</v>
          </cell>
          <cell r="Y54">
            <v>37.700000000000003</v>
          </cell>
          <cell r="Z54">
            <v>1097</v>
          </cell>
          <cell r="AA54">
            <v>135.142</v>
          </cell>
          <cell r="AB54">
            <v>0</v>
          </cell>
          <cell r="AC54">
            <v>25771</v>
          </cell>
          <cell r="AD54">
            <v>964</v>
          </cell>
          <cell r="AE54">
            <v>-4379</v>
          </cell>
          <cell r="AF54">
            <v>0</v>
          </cell>
          <cell r="AG54">
            <v>4379</v>
          </cell>
          <cell r="AH54">
            <v>-5631</v>
          </cell>
          <cell r="AI54">
            <v>102848</v>
          </cell>
          <cell r="AJ54">
            <v>39104.300000000003</v>
          </cell>
          <cell r="AK54">
            <v>50.640999999999998</v>
          </cell>
          <cell r="AL54">
            <v>-5.266</v>
          </cell>
          <cell r="AM54">
            <v>1112</v>
          </cell>
          <cell r="AN54">
            <v>360</v>
          </cell>
          <cell r="AO54">
            <v>105.142</v>
          </cell>
          <cell r="AP54">
            <v>617495</v>
          </cell>
          <cell r="AQ54">
            <v>681</v>
          </cell>
          <cell r="AR54">
            <v>22616.3</v>
          </cell>
          <cell r="AS54">
            <v>0</v>
          </cell>
          <cell r="AT54">
            <v>296.839</v>
          </cell>
          <cell r="AU54">
            <v>259124</v>
          </cell>
          <cell r="AV54">
            <v>168037</v>
          </cell>
          <cell r="AW54">
            <v>90650.5</v>
          </cell>
          <cell r="AX54">
            <v>-0.43366500000000002</v>
          </cell>
          <cell r="AY54">
            <v>1.4218</v>
          </cell>
          <cell r="AZ54">
            <v>19771</v>
          </cell>
          <cell r="BA54">
            <v>34296</v>
          </cell>
          <cell r="BB54">
            <v>7667</v>
          </cell>
          <cell r="BC54">
            <v>63391.7</v>
          </cell>
          <cell r="BD54">
            <v>54367</v>
          </cell>
          <cell r="BE54">
            <v>5242</v>
          </cell>
          <cell r="BF54">
            <v>70307.899999999994</v>
          </cell>
          <cell r="BG54">
            <v>5354.03</v>
          </cell>
          <cell r="BH54">
            <v>242.2</v>
          </cell>
          <cell r="BI54">
            <v>1.0121</v>
          </cell>
          <cell r="BJ54">
            <v>0.91739999999999999</v>
          </cell>
          <cell r="BK54">
            <v>2.9333999999999998</v>
          </cell>
          <cell r="BL54">
            <v>59157.1</v>
          </cell>
          <cell r="BM54">
            <v>4.16</v>
          </cell>
          <cell r="BN54">
            <v>6122.65</v>
          </cell>
          <cell r="BO54">
            <v>599</v>
          </cell>
          <cell r="BP54">
            <v>98</v>
          </cell>
          <cell r="BQ54">
            <v>64</v>
          </cell>
          <cell r="BR54">
            <v>388</v>
          </cell>
          <cell r="BS54">
            <v>-597</v>
          </cell>
          <cell r="BT54">
            <v>159</v>
          </cell>
          <cell r="BU54" t="e">
            <v>#N/A</v>
          </cell>
          <cell r="BV54" t="e">
            <v>#N/A</v>
          </cell>
          <cell r="BW54">
            <v>454</v>
          </cell>
          <cell r="BX54">
            <v>-158</v>
          </cell>
          <cell r="BY54">
            <v>-296</v>
          </cell>
          <cell r="BZ54">
            <v>0.5121</v>
          </cell>
          <cell r="CA54" t="e">
            <v>#N/A</v>
          </cell>
          <cell r="CB54" t="e">
            <v>#N/A</v>
          </cell>
          <cell r="CC54" t="e">
            <v>#N/A</v>
          </cell>
          <cell r="CD54" t="e">
            <v>#N/A</v>
          </cell>
          <cell r="CE54" t="e">
            <v>#N/A</v>
          </cell>
        </row>
        <row r="55">
          <cell r="A55">
            <v>201203</v>
          </cell>
          <cell r="B55">
            <v>106.483</v>
          </cell>
          <cell r="C55">
            <v>1016800</v>
          </cell>
          <cell r="D55">
            <v>26610.7</v>
          </cell>
          <cell r="E55">
            <v>8799.02</v>
          </cell>
          <cell r="F55">
            <v>4808.84</v>
          </cell>
          <cell r="G55">
            <v>44655.9</v>
          </cell>
          <cell r="H55">
            <v>3.56528</v>
          </cell>
          <cell r="I55">
            <v>11469.3</v>
          </cell>
          <cell r="J55">
            <v>14.2591</v>
          </cell>
          <cell r="K55">
            <v>728.21400000000006</v>
          </cell>
          <cell r="L55">
            <v>0</v>
          </cell>
          <cell r="M55">
            <v>124.276</v>
          </cell>
          <cell r="N55">
            <v>8969.44</v>
          </cell>
          <cell r="O55">
            <v>164.744</v>
          </cell>
          <cell r="P55">
            <v>-995</v>
          </cell>
          <cell r="Q55">
            <v>98.543499999999995</v>
          </cell>
          <cell r="R55">
            <v>7495.56</v>
          </cell>
          <cell r="S55">
            <v>336.40499999999997</v>
          </cell>
          <cell r="T55">
            <v>66.3489</v>
          </cell>
          <cell r="U55">
            <v>1235.3599999999999</v>
          </cell>
          <cell r="V55">
            <v>-881.43499999999995</v>
          </cell>
          <cell r="W55">
            <v>80.607900000000001</v>
          </cell>
          <cell r="X55">
            <v>-767.48199999999997</v>
          </cell>
          <cell r="Y55">
            <v>40.776000000000003</v>
          </cell>
          <cell r="Z55">
            <v>1097</v>
          </cell>
          <cell r="AA55">
            <v>119.11499999999999</v>
          </cell>
          <cell r="AB55">
            <v>0</v>
          </cell>
          <cell r="AC55">
            <v>25771</v>
          </cell>
          <cell r="AD55">
            <v>1074.3399999999999</v>
          </cell>
          <cell r="AE55">
            <v>294.28500000000003</v>
          </cell>
          <cell r="AF55">
            <v>0</v>
          </cell>
          <cell r="AG55">
            <v>-285</v>
          </cell>
          <cell r="AH55">
            <v>-1171</v>
          </cell>
          <cell r="AI55">
            <v>102094</v>
          </cell>
          <cell r="AJ55">
            <v>46285.7</v>
          </cell>
          <cell r="AK55">
            <v>-105.545</v>
          </cell>
          <cell r="AL55">
            <v>-17.169</v>
          </cell>
          <cell r="AM55">
            <v>-142</v>
          </cell>
          <cell r="AN55">
            <v>-711</v>
          </cell>
          <cell r="AO55">
            <v>119.11499999999999</v>
          </cell>
          <cell r="AP55">
            <v>617495</v>
          </cell>
          <cell r="AQ55">
            <v>637.86699999999996</v>
          </cell>
          <cell r="AR55">
            <v>191.28</v>
          </cell>
          <cell r="AS55">
            <v>0</v>
          </cell>
          <cell r="AT55">
            <v>4.3037999999999998</v>
          </cell>
          <cell r="AU55">
            <v>269058</v>
          </cell>
          <cell r="AV55">
            <v>178028</v>
          </cell>
          <cell r="AW55">
            <v>91030.399999999994</v>
          </cell>
          <cell r="AX55">
            <v>-0.415495</v>
          </cell>
          <cell r="AY55">
            <v>1.5134099999999999</v>
          </cell>
          <cell r="AZ55">
            <v>19671</v>
          </cell>
          <cell r="BA55">
            <v>35367</v>
          </cell>
          <cell r="BB55">
            <v>7961</v>
          </cell>
          <cell r="BC55">
            <v>63848.5</v>
          </cell>
          <cell r="BD55">
            <v>55560</v>
          </cell>
          <cell r="BE55">
            <v>6588</v>
          </cell>
          <cell r="BF55">
            <v>60243.5</v>
          </cell>
          <cell r="BG55">
            <v>5383.91</v>
          </cell>
          <cell r="BH55">
            <v>243.1</v>
          </cell>
          <cell r="BI55">
            <v>0.73939999999999995</v>
          </cell>
          <cell r="BJ55">
            <v>0.66959999999999997</v>
          </cell>
          <cell r="BK55">
            <v>2.6823999999999999</v>
          </cell>
          <cell r="BL55">
            <v>60182.6</v>
          </cell>
          <cell r="BM55">
            <v>4.2666700000000004</v>
          </cell>
          <cell r="BN55">
            <v>6221.03</v>
          </cell>
          <cell r="BO55">
            <v>461.51799999999997</v>
          </cell>
          <cell r="BP55">
            <v>110</v>
          </cell>
          <cell r="BQ55">
            <v>66.3489</v>
          </cell>
          <cell r="BR55">
            <v>179</v>
          </cell>
          <cell r="BS55">
            <v>-13</v>
          </cell>
          <cell r="BT55">
            <v>294</v>
          </cell>
          <cell r="BU55" t="e">
            <v>#N/A</v>
          </cell>
          <cell r="BV55" t="e">
            <v>#N/A</v>
          </cell>
          <cell r="BW55">
            <v>915.90899999999999</v>
          </cell>
          <cell r="BX55">
            <v>-622.64800000000002</v>
          </cell>
          <cell r="BY55">
            <v>-293.26100000000002</v>
          </cell>
          <cell r="BZ55">
            <v>0.2394</v>
          </cell>
          <cell r="CA55" t="e">
            <v>#N/A</v>
          </cell>
          <cell r="CB55" t="e">
            <v>#N/A</v>
          </cell>
          <cell r="CC55" t="e">
            <v>#N/A</v>
          </cell>
          <cell r="CD55" t="e">
            <v>#N/A</v>
          </cell>
          <cell r="CE55" t="e">
            <v>#N/A</v>
          </cell>
        </row>
        <row r="56">
          <cell r="A56">
            <v>201204</v>
          </cell>
          <cell r="B56">
            <v>91.018699999999995</v>
          </cell>
          <cell r="C56">
            <v>1045420</v>
          </cell>
          <cell r="D56">
            <v>37678.800000000003</v>
          </cell>
          <cell r="E56">
            <v>11679.4</v>
          </cell>
          <cell r="F56">
            <v>4906.97</v>
          </cell>
          <cell r="G56">
            <v>37185.599999999999</v>
          </cell>
          <cell r="H56">
            <v>31.110499999999998</v>
          </cell>
          <cell r="I56">
            <v>11509.4</v>
          </cell>
          <cell r="J56">
            <v>44.087499999999999</v>
          </cell>
          <cell r="K56">
            <v>721.577</v>
          </cell>
          <cell r="L56">
            <v>0</v>
          </cell>
          <cell r="M56">
            <v>140.71199999999999</v>
          </cell>
          <cell r="N56">
            <v>7437.12</v>
          </cell>
          <cell r="O56">
            <v>94.1</v>
          </cell>
          <cell r="P56">
            <v>-966</v>
          </cell>
          <cell r="Q56">
            <v>99.587100000000007</v>
          </cell>
          <cell r="R56">
            <v>7672.07</v>
          </cell>
          <cell r="S56">
            <v>698.15599999999995</v>
          </cell>
          <cell r="T56">
            <v>69.697699999999998</v>
          </cell>
          <cell r="U56">
            <v>1247.02</v>
          </cell>
          <cell r="V56">
            <v>-832.38900000000001</v>
          </cell>
          <cell r="W56">
            <v>113.785</v>
          </cell>
          <cell r="X56">
            <v>-1100.6500000000001</v>
          </cell>
          <cell r="Y56">
            <v>27</v>
          </cell>
          <cell r="Z56">
            <v>1097</v>
          </cell>
          <cell r="AA56">
            <v>114.78700000000001</v>
          </cell>
          <cell r="AB56">
            <v>0</v>
          </cell>
          <cell r="AC56">
            <v>25771</v>
          </cell>
          <cell r="AD56">
            <v>1090.3399999999999</v>
          </cell>
          <cell r="AE56">
            <v>-4649.6400000000003</v>
          </cell>
          <cell r="AF56">
            <v>0</v>
          </cell>
          <cell r="AG56">
            <v>4398</v>
          </cell>
          <cell r="AH56">
            <v>-1808.06</v>
          </cell>
          <cell r="AI56">
            <v>102009</v>
          </cell>
          <cell r="AJ56">
            <v>36732.300000000003</v>
          </cell>
          <cell r="AK56">
            <v>-898.71199999999999</v>
          </cell>
          <cell r="AL56">
            <v>317.322</v>
          </cell>
          <cell r="AM56">
            <v>808.70699999999999</v>
          </cell>
          <cell r="AN56">
            <v>-385.04300000000001</v>
          </cell>
          <cell r="AO56">
            <v>95.786600000000007</v>
          </cell>
          <cell r="AP56">
            <v>617495</v>
          </cell>
          <cell r="AQ56">
            <v>718.33100000000002</v>
          </cell>
          <cell r="AR56">
            <v>0</v>
          </cell>
          <cell r="AS56">
            <v>0</v>
          </cell>
          <cell r="AT56">
            <v>0</v>
          </cell>
          <cell r="AU56">
            <v>279120</v>
          </cell>
          <cell r="AV56">
            <v>187102</v>
          </cell>
          <cell r="AW56">
            <v>92018.2</v>
          </cell>
          <cell r="AX56">
            <v>-0.54533900000000002</v>
          </cell>
          <cell r="AY56">
            <v>1.6083099999999999</v>
          </cell>
          <cell r="AZ56">
            <v>19571</v>
          </cell>
          <cell r="BA56">
            <v>37075.1</v>
          </cell>
          <cell r="BB56">
            <v>7986</v>
          </cell>
          <cell r="BC56">
            <v>64305.3</v>
          </cell>
          <cell r="BD56">
            <v>57194.3</v>
          </cell>
          <cell r="BE56">
            <v>6613</v>
          </cell>
          <cell r="BF56">
            <v>49975</v>
          </cell>
          <cell r="BG56">
            <v>5378.73</v>
          </cell>
          <cell r="BH56">
            <v>246</v>
          </cell>
          <cell r="BI56">
            <v>0.51380000000000003</v>
          </cell>
          <cell r="BJ56">
            <v>0.80359999999999998</v>
          </cell>
          <cell r="BK56">
            <v>2.8077000000000001</v>
          </cell>
          <cell r="BL56">
            <v>60364.3</v>
          </cell>
          <cell r="BM56">
            <v>4.3433299999999999</v>
          </cell>
          <cell r="BN56">
            <v>6319.41</v>
          </cell>
          <cell r="BO56">
            <v>546.13300000000004</v>
          </cell>
          <cell r="BP56">
            <v>102.5</v>
          </cell>
          <cell r="BQ56">
            <v>69.697699999999998</v>
          </cell>
          <cell r="BR56">
            <v>425</v>
          </cell>
          <cell r="BS56">
            <v>25</v>
          </cell>
          <cell r="BT56">
            <v>25</v>
          </cell>
          <cell r="BU56" t="e">
            <v>#N/A</v>
          </cell>
          <cell r="BV56" t="e">
            <v>#N/A</v>
          </cell>
          <cell r="BW56">
            <v>767.47900000000004</v>
          </cell>
          <cell r="BX56">
            <v>-559.46699999999998</v>
          </cell>
          <cell r="BY56">
            <v>-208.012</v>
          </cell>
          <cell r="BZ56">
            <v>1.38E-2</v>
          </cell>
          <cell r="CA56" t="e">
            <v>#N/A</v>
          </cell>
          <cell r="CB56" t="e">
            <v>#N/A</v>
          </cell>
          <cell r="CC56" t="e">
            <v>#N/A</v>
          </cell>
          <cell r="CD56" t="e">
            <v>#N/A</v>
          </cell>
          <cell r="CE56" t="e">
            <v>#N/A</v>
          </cell>
        </row>
        <row r="57">
          <cell r="A57">
            <v>201301</v>
          </cell>
          <cell r="B57">
            <v>166</v>
          </cell>
          <cell r="C57">
            <v>1037250</v>
          </cell>
          <cell r="D57">
            <v>13245.5</v>
          </cell>
          <cell r="E57">
            <v>17678.099999999999</v>
          </cell>
          <cell r="F57">
            <v>4906.97</v>
          </cell>
          <cell r="G57">
            <v>2435.3000000000002</v>
          </cell>
          <cell r="H57">
            <v>33.472999999999999</v>
          </cell>
          <cell r="I57">
            <v>11637.3</v>
          </cell>
          <cell r="J57">
            <v>9.7398399999999992</v>
          </cell>
          <cell r="K57">
            <v>715.18700000000001</v>
          </cell>
          <cell r="L57">
            <v>0</v>
          </cell>
          <cell r="M57">
            <v>155.274</v>
          </cell>
          <cell r="N57">
            <v>6456.1</v>
          </cell>
          <cell r="O57">
            <v>133.24100000000001</v>
          </cell>
          <cell r="P57">
            <v>-283</v>
          </cell>
          <cell r="Q57">
            <v>100.631</v>
          </cell>
          <cell r="R57">
            <v>7795.16</v>
          </cell>
          <cell r="S57">
            <v>363.99700000000001</v>
          </cell>
          <cell r="T57">
            <v>73.046599999999998</v>
          </cell>
          <cell r="U57">
            <v>1470.43</v>
          </cell>
          <cell r="V57">
            <v>-142.02699999999999</v>
          </cell>
          <cell r="W57">
            <v>82.786500000000004</v>
          </cell>
          <cell r="X57">
            <v>-1542</v>
          </cell>
          <cell r="Y57">
            <v>27</v>
          </cell>
          <cell r="Z57">
            <v>1097</v>
          </cell>
          <cell r="AA57">
            <v>120.45699999999999</v>
          </cell>
          <cell r="AB57">
            <v>0</v>
          </cell>
          <cell r="AC57">
            <v>25771</v>
          </cell>
          <cell r="AD57">
            <v>1098.8499999999999</v>
          </cell>
          <cell r="AE57">
            <v>-340.89800000000002</v>
          </cell>
          <cell r="AF57">
            <v>0</v>
          </cell>
          <cell r="AG57">
            <v>1.28729</v>
          </cell>
          <cell r="AH57">
            <v>-2526.4499999999998</v>
          </cell>
          <cell r="AI57">
            <v>101139</v>
          </cell>
          <cell r="AJ57">
            <v>32676.7</v>
          </cell>
          <cell r="AK57">
            <v>0</v>
          </cell>
          <cell r="AL57">
            <v>0</v>
          </cell>
          <cell r="AM57">
            <v>1753.3</v>
          </cell>
          <cell r="AN57">
            <v>359.55399999999997</v>
          </cell>
          <cell r="AO57">
            <v>120.45699999999999</v>
          </cell>
          <cell r="AP57">
            <v>617495</v>
          </cell>
          <cell r="AQ57">
            <v>923.00199999999995</v>
          </cell>
          <cell r="AR57">
            <v>29845.200000000001</v>
          </cell>
          <cell r="AS57">
            <v>0</v>
          </cell>
          <cell r="AT57">
            <v>335.75799999999998</v>
          </cell>
          <cell r="AU57">
            <v>287199</v>
          </cell>
          <cell r="AV57">
            <v>194839</v>
          </cell>
          <cell r="AW57">
            <v>92360.2</v>
          </cell>
          <cell r="AX57">
            <v>-4.9284399999999999E-2</v>
          </cell>
          <cell r="AY57">
            <v>1.7035499999999999</v>
          </cell>
          <cell r="AZ57">
            <v>19471</v>
          </cell>
          <cell r="BA57">
            <v>39501.5</v>
          </cell>
          <cell r="BB57">
            <v>8011</v>
          </cell>
          <cell r="BC57">
            <v>64762.1</v>
          </cell>
          <cell r="BD57">
            <v>58828.6</v>
          </cell>
          <cell r="BE57">
            <v>6638</v>
          </cell>
          <cell r="BF57">
            <v>53143</v>
          </cell>
          <cell r="BG57">
            <v>5378.73</v>
          </cell>
          <cell r="BH57">
            <v>247.066</v>
          </cell>
          <cell r="BI57">
            <v>0.54</v>
          </cell>
          <cell r="BJ57">
            <v>1.3983099999999999</v>
          </cell>
          <cell r="BK57">
            <v>3.2061099999999998</v>
          </cell>
          <cell r="BL57">
            <v>60825.3</v>
          </cell>
          <cell r="BM57">
            <v>4.3062399999999998</v>
          </cell>
          <cell r="BN57">
            <v>6417.8</v>
          </cell>
          <cell r="BO57">
            <v>742.45600000000002</v>
          </cell>
          <cell r="BP57">
            <v>107.5</v>
          </cell>
          <cell r="BQ57">
            <v>73.046599999999998</v>
          </cell>
          <cell r="BR57">
            <v>425</v>
          </cell>
          <cell r="BS57">
            <v>25</v>
          </cell>
          <cell r="BT57">
            <v>25</v>
          </cell>
          <cell r="BU57" t="e">
            <v>#N/A</v>
          </cell>
          <cell r="BV57" t="e">
            <v>#N/A</v>
          </cell>
          <cell r="BW57">
            <v>832.21500000000003</v>
          </cell>
          <cell r="BX57">
            <v>132.286</v>
          </cell>
          <cell r="BY57">
            <v>-964.50099999999998</v>
          </cell>
          <cell r="BZ57">
            <v>0.04</v>
          </cell>
          <cell r="CA57" t="e">
            <v>#N/A</v>
          </cell>
          <cell r="CB57" t="e">
            <v>#N/A</v>
          </cell>
          <cell r="CC57" t="e">
            <v>#N/A</v>
          </cell>
          <cell r="CD57" t="e">
            <v>#N/A</v>
          </cell>
          <cell r="CE57" t="e">
            <v>#N/A</v>
          </cell>
        </row>
        <row r="58">
          <cell r="A58">
            <v>201302</v>
          </cell>
          <cell r="B58">
            <v>133.52799999999999</v>
          </cell>
          <cell r="C58">
            <v>1060500</v>
          </cell>
          <cell r="D58">
            <v>27853.7</v>
          </cell>
          <cell r="E58">
            <v>17678.099999999999</v>
          </cell>
          <cell r="F58">
            <v>4917.8599999999997</v>
          </cell>
          <cell r="G58">
            <v>29260.400000000001</v>
          </cell>
          <cell r="H58">
            <v>33.472999999999999</v>
          </cell>
          <cell r="I58">
            <v>11859.7</v>
          </cell>
          <cell r="J58">
            <v>9.7398399999999992</v>
          </cell>
          <cell r="K58">
            <v>708.92</v>
          </cell>
          <cell r="L58">
            <v>0</v>
          </cell>
          <cell r="M58">
            <v>167.79300000000001</v>
          </cell>
          <cell r="N58">
            <v>5852.07</v>
          </cell>
          <cell r="O58">
            <v>133.24100000000001</v>
          </cell>
          <cell r="P58">
            <v>-552</v>
          </cell>
          <cell r="Q58">
            <v>101.67400000000001</v>
          </cell>
          <cell r="R58">
            <v>7707.05</v>
          </cell>
          <cell r="S58">
            <v>747.00300000000004</v>
          </cell>
          <cell r="T58">
            <v>76.395499999999998</v>
          </cell>
          <cell r="U58">
            <v>2057.86</v>
          </cell>
          <cell r="V58">
            <v>-390.02699999999999</v>
          </cell>
          <cell r="W58">
            <v>86.135300000000001</v>
          </cell>
          <cell r="X58">
            <v>-1500</v>
          </cell>
          <cell r="Y58">
            <v>37.700000000000003</v>
          </cell>
          <cell r="Z58">
            <v>1097</v>
          </cell>
          <cell r="AA58">
            <v>64.365399999999994</v>
          </cell>
          <cell r="AB58">
            <v>1</v>
          </cell>
          <cell r="AC58">
            <v>25771</v>
          </cell>
          <cell r="AD58">
            <v>1107.19</v>
          </cell>
          <cell r="AE58">
            <v>-4480.9399999999996</v>
          </cell>
          <cell r="AF58">
            <v>0</v>
          </cell>
          <cell r="AG58">
            <v>4875.1899999999996</v>
          </cell>
          <cell r="AH58">
            <v>-2204.83</v>
          </cell>
          <cell r="AI58">
            <v>101222</v>
          </cell>
          <cell r="AJ58">
            <v>32676.7</v>
          </cell>
          <cell r="AK58">
            <v>0</v>
          </cell>
          <cell r="AL58">
            <v>0</v>
          </cell>
          <cell r="AM58">
            <v>1514.23</v>
          </cell>
          <cell r="AN58">
            <v>89.233800000000002</v>
          </cell>
          <cell r="AO58">
            <v>39.365400000000001</v>
          </cell>
          <cell r="AP58">
            <v>617495</v>
          </cell>
          <cell r="AQ58">
            <v>1484.96</v>
          </cell>
          <cell r="AR58">
            <v>0</v>
          </cell>
          <cell r="AS58">
            <v>0</v>
          </cell>
          <cell r="AT58">
            <v>0</v>
          </cell>
          <cell r="AU58">
            <v>296021</v>
          </cell>
          <cell r="AV58">
            <v>202559</v>
          </cell>
          <cell r="AW58">
            <v>93462</v>
          </cell>
          <cell r="AX58">
            <v>-2.4250000000000001E-2</v>
          </cell>
          <cell r="AY58">
            <v>1.7955700000000001</v>
          </cell>
          <cell r="AZ58">
            <v>19371</v>
          </cell>
          <cell r="BA58">
            <v>41606.300000000003</v>
          </cell>
          <cell r="BB58">
            <v>8036</v>
          </cell>
          <cell r="BC58">
            <v>65219</v>
          </cell>
          <cell r="BD58">
            <v>60454</v>
          </cell>
          <cell r="BE58">
            <v>6663</v>
          </cell>
          <cell r="BF58">
            <v>53143</v>
          </cell>
          <cell r="BG58">
            <v>5378.73</v>
          </cell>
          <cell r="BH58">
            <v>250.08199999999999</v>
          </cell>
          <cell r="BI58">
            <v>0.57999999999999996</v>
          </cell>
          <cell r="BJ58">
            <v>1.4207799999999999</v>
          </cell>
          <cell r="BK58">
            <v>3.2222</v>
          </cell>
          <cell r="BL58">
            <v>61213.2</v>
          </cell>
          <cell r="BM58">
            <v>4.2898399999999999</v>
          </cell>
          <cell r="BN58">
            <v>6522.61</v>
          </cell>
          <cell r="BO58">
            <v>1280.07</v>
          </cell>
          <cell r="BP58">
            <v>128.5</v>
          </cell>
          <cell r="BQ58">
            <v>76.395499999999998</v>
          </cell>
          <cell r="BR58">
            <v>425</v>
          </cell>
          <cell r="BS58">
            <v>25</v>
          </cell>
          <cell r="BT58">
            <v>25</v>
          </cell>
          <cell r="BU58" t="e">
            <v>#N/A</v>
          </cell>
          <cell r="BV58" t="e">
            <v>#N/A</v>
          </cell>
          <cell r="BW58">
            <v>836.64800000000002</v>
          </cell>
          <cell r="BX58">
            <v>-130.446</v>
          </cell>
          <cell r="BY58">
            <v>-706.20100000000002</v>
          </cell>
          <cell r="BZ58">
            <v>0.08</v>
          </cell>
          <cell r="CA58" t="e">
            <v>#N/A</v>
          </cell>
          <cell r="CB58" t="e">
            <v>#N/A</v>
          </cell>
          <cell r="CC58" t="e">
            <v>#N/A</v>
          </cell>
          <cell r="CD58" t="e">
            <v>#N/A</v>
          </cell>
          <cell r="CE58" t="e">
            <v>#N/A</v>
          </cell>
        </row>
        <row r="59">
          <cell r="A59">
            <v>201303</v>
          </cell>
          <cell r="B59">
            <v>136.846</v>
          </cell>
          <cell r="C59">
            <v>1091200</v>
          </cell>
          <cell r="D59">
            <v>27853.7</v>
          </cell>
          <cell r="E59">
            <v>17678.099999999999</v>
          </cell>
          <cell r="F59">
            <v>4932.08</v>
          </cell>
          <cell r="G59">
            <v>29257</v>
          </cell>
          <cell r="H59">
            <v>33.472999999999999</v>
          </cell>
          <cell r="I59">
            <v>12074</v>
          </cell>
          <cell r="J59">
            <v>9.7398399999999992</v>
          </cell>
          <cell r="K59">
            <v>702.77200000000005</v>
          </cell>
          <cell r="L59">
            <v>0</v>
          </cell>
          <cell r="M59">
            <v>177.49299999999999</v>
          </cell>
          <cell r="N59">
            <v>-2413.89</v>
          </cell>
          <cell r="O59">
            <v>133.24100000000001</v>
          </cell>
          <cell r="P59">
            <v>-995</v>
          </cell>
          <cell r="Q59">
            <v>102.718</v>
          </cell>
          <cell r="R59">
            <v>7864.51</v>
          </cell>
          <cell r="S59">
            <v>363.76</v>
          </cell>
          <cell r="T59">
            <v>79.744399999999999</v>
          </cell>
          <cell r="U59">
            <v>2055.0300000000002</v>
          </cell>
          <cell r="V59">
            <v>-813.02700000000004</v>
          </cell>
          <cell r="W59">
            <v>89.484200000000001</v>
          </cell>
          <cell r="X59">
            <v>-1500</v>
          </cell>
          <cell r="Y59">
            <v>40.776000000000003</v>
          </cell>
          <cell r="Z59">
            <v>1097</v>
          </cell>
          <cell r="AA59">
            <v>64.713300000000004</v>
          </cell>
          <cell r="AB59">
            <v>1</v>
          </cell>
          <cell r="AC59">
            <v>25771</v>
          </cell>
          <cell r="AD59">
            <v>1084.24</v>
          </cell>
          <cell r="AE59">
            <v>10988.1</v>
          </cell>
          <cell r="AF59">
            <v>7040.01</v>
          </cell>
          <cell r="AG59">
            <v>164.14099999999999</v>
          </cell>
          <cell r="AH59">
            <v>-1513.3</v>
          </cell>
          <cell r="AI59">
            <v>101304</v>
          </cell>
          <cell r="AJ59">
            <v>32676.7</v>
          </cell>
          <cell r="AK59">
            <v>0</v>
          </cell>
          <cell r="AL59">
            <v>0</v>
          </cell>
          <cell r="AM59">
            <v>1033.18</v>
          </cell>
          <cell r="AN59">
            <v>-391.82</v>
          </cell>
          <cell r="AO59">
            <v>39.713299999999997</v>
          </cell>
          <cell r="AP59">
            <v>617495</v>
          </cell>
          <cell r="AQ59">
            <v>1511.98</v>
          </cell>
          <cell r="AR59">
            <v>5795</v>
          </cell>
          <cell r="AS59">
            <v>11780.3</v>
          </cell>
          <cell r="AT59">
            <v>115.9</v>
          </cell>
          <cell r="AU59">
            <v>288078</v>
          </cell>
          <cell r="AV59">
            <v>213032</v>
          </cell>
          <cell r="AW59">
            <v>75046.399999999994</v>
          </cell>
          <cell r="AX59">
            <v>2.8382099999999999E-3</v>
          </cell>
          <cell r="AY59">
            <v>1.8833299999999999</v>
          </cell>
          <cell r="AZ59">
            <v>19271</v>
          </cell>
          <cell r="BA59">
            <v>43019.6</v>
          </cell>
          <cell r="BB59">
            <v>8061</v>
          </cell>
          <cell r="BC59">
            <v>65653.100000000006</v>
          </cell>
          <cell r="BD59">
            <v>62079.4</v>
          </cell>
          <cell r="BE59">
            <v>6688</v>
          </cell>
          <cell r="BF59">
            <v>53143</v>
          </cell>
          <cell r="BG59">
            <v>5378.73</v>
          </cell>
          <cell r="BH59">
            <v>250.614</v>
          </cell>
          <cell r="BI59">
            <v>0.62</v>
          </cell>
          <cell r="BJ59">
            <v>1.45621</v>
          </cell>
          <cell r="BK59">
            <v>3.2374200000000002</v>
          </cell>
          <cell r="BL59">
            <v>61724.9</v>
          </cell>
          <cell r="BM59">
            <v>4.23271</v>
          </cell>
          <cell r="BN59">
            <v>6627.42</v>
          </cell>
          <cell r="BO59">
            <v>1283.73</v>
          </cell>
          <cell r="BP59">
            <v>148.5</v>
          </cell>
          <cell r="BQ59">
            <v>79.744399999999999</v>
          </cell>
          <cell r="BR59">
            <v>425</v>
          </cell>
          <cell r="BS59">
            <v>25</v>
          </cell>
          <cell r="BT59">
            <v>25</v>
          </cell>
          <cell r="BU59" t="e">
            <v>#N/A</v>
          </cell>
          <cell r="BV59" t="e">
            <v>#N/A</v>
          </cell>
          <cell r="BW59">
            <v>833.57600000000002</v>
          </cell>
          <cell r="BX59">
            <v>-567.29899999999998</v>
          </cell>
          <cell r="BY59">
            <v>-266.27699999999999</v>
          </cell>
          <cell r="BZ59">
            <v>0.12</v>
          </cell>
          <cell r="CA59" t="e">
            <v>#N/A</v>
          </cell>
          <cell r="CB59" t="e">
            <v>#N/A</v>
          </cell>
          <cell r="CC59" t="e">
            <v>#N/A</v>
          </cell>
          <cell r="CD59" t="e">
            <v>#N/A</v>
          </cell>
          <cell r="CE59" t="e">
            <v>#N/A</v>
          </cell>
        </row>
        <row r="60">
          <cell r="A60">
            <v>201304</v>
          </cell>
          <cell r="B60">
            <v>142.708</v>
          </cell>
          <cell r="C60">
            <v>1113490</v>
          </cell>
          <cell r="D60">
            <v>27853.7</v>
          </cell>
          <cell r="E60">
            <v>17678.099999999999</v>
          </cell>
          <cell r="F60">
            <v>5059.3999999999996</v>
          </cell>
          <cell r="G60">
            <v>29143.8</v>
          </cell>
          <cell r="H60">
            <v>33.472999999999999</v>
          </cell>
          <cell r="I60">
            <v>12279.8</v>
          </cell>
          <cell r="J60">
            <v>9.7398399999999992</v>
          </cell>
          <cell r="K60">
            <v>696.68799999999999</v>
          </cell>
          <cell r="L60">
            <v>0</v>
          </cell>
          <cell r="M60">
            <v>184.15600000000001</v>
          </cell>
          <cell r="N60">
            <v>5831.73</v>
          </cell>
          <cell r="O60">
            <v>133.24100000000001</v>
          </cell>
          <cell r="P60">
            <v>-966</v>
          </cell>
          <cell r="Q60">
            <v>103.761</v>
          </cell>
          <cell r="R60">
            <v>7940.9</v>
          </cell>
          <cell r="S60">
            <v>587.04999999999995</v>
          </cell>
          <cell r="T60">
            <v>83.093199999999996</v>
          </cell>
          <cell r="U60">
            <v>2054.81</v>
          </cell>
          <cell r="V60">
            <v>-816.02700000000004</v>
          </cell>
          <cell r="W60">
            <v>92.833100000000002</v>
          </cell>
          <cell r="X60">
            <v>-1500</v>
          </cell>
          <cell r="Y60">
            <v>27</v>
          </cell>
          <cell r="Z60">
            <v>1097</v>
          </cell>
          <cell r="AA60">
            <v>64.983999999999995</v>
          </cell>
          <cell r="AB60">
            <v>1</v>
          </cell>
          <cell r="AC60">
            <v>25771</v>
          </cell>
          <cell r="AD60">
            <v>1064.42</v>
          </cell>
          <cell r="AE60">
            <v>-2625.31</v>
          </cell>
          <cell r="AF60">
            <v>0</v>
          </cell>
          <cell r="AG60">
            <v>3251.94</v>
          </cell>
          <cell r="AH60">
            <v>-1377.51</v>
          </cell>
          <cell r="AI60">
            <v>101387</v>
          </cell>
          <cell r="AJ60">
            <v>32676.7</v>
          </cell>
          <cell r="AK60">
            <v>0</v>
          </cell>
          <cell r="AL60">
            <v>0</v>
          </cell>
          <cell r="AM60">
            <v>1003.64</v>
          </cell>
          <cell r="AN60">
            <v>-421.36399999999998</v>
          </cell>
          <cell r="AO60">
            <v>39.984000000000002</v>
          </cell>
          <cell r="AP60">
            <v>617495</v>
          </cell>
          <cell r="AQ60">
            <v>1489.46</v>
          </cell>
          <cell r="AR60">
            <v>14.863</v>
          </cell>
          <cell r="AS60">
            <v>0</v>
          </cell>
          <cell r="AT60">
            <v>0.44589000000000001</v>
          </cell>
          <cell r="AU60">
            <v>296011</v>
          </cell>
          <cell r="AV60">
            <v>220048</v>
          </cell>
          <cell r="AW60">
            <v>75962.600000000006</v>
          </cell>
          <cell r="AX60">
            <v>2.9115700000000001E-2</v>
          </cell>
          <cell r="AY60">
            <v>1.96635</v>
          </cell>
          <cell r="AZ60">
            <v>19171</v>
          </cell>
          <cell r="BA60">
            <v>44297.1</v>
          </cell>
          <cell r="BB60">
            <v>8086</v>
          </cell>
          <cell r="BC60">
            <v>66087.199999999997</v>
          </cell>
          <cell r="BD60">
            <v>63704.7</v>
          </cell>
          <cell r="BE60">
            <v>6713</v>
          </cell>
          <cell r="BF60">
            <v>53143</v>
          </cell>
          <cell r="BG60">
            <v>5378.73</v>
          </cell>
          <cell r="BH60">
            <v>252.43600000000001</v>
          </cell>
          <cell r="BI60">
            <v>0.65</v>
          </cell>
          <cell r="BJ60">
            <v>1.47814</v>
          </cell>
          <cell r="BK60">
            <v>3.3060399999999999</v>
          </cell>
          <cell r="BL60">
            <v>62239.4</v>
          </cell>
          <cell r="BM60">
            <v>4.1655899999999999</v>
          </cell>
          <cell r="BN60">
            <v>6732.23</v>
          </cell>
          <cell r="BO60">
            <v>1289.8699999999999</v>
          </cell>
          <cell r="BP60">
            <v>116.5</v>
          </cell>
          <cell r="BQ60">
            <v>83.093199999999996</v>
          </cell>
          <cell r="BR60">
            <v>425</v>
          </cell>
          <cell r="BS60">
            <v>25</v>
          </cell>
          <cell r="BT60">
            <v>25</v>
          </cell>
          <cell r="BU60" t="e">
            <v>#N/A</v>
          </cell>
          <cell r="BV60" t="e">
            <v>#N/A</v>
          </cell>
          <cell r="BW60">
            <v>813.71600000000001</v>
          </cell>
          <cell r="BX60">
            <v>-532.21500000000003</v>
          </cell>
          <cell r="BY60">
            <v>-281.50099999999998</v>
          </cell>
          <cell r="BZ60">
            <v>0.15</v>
          </cell>
          <cell r="CA60" t="e">
            <v>#N/A</v>
          </cell>
          <cell r="CB60" t="e">
            <v>#N/A</v>
          </cell>
          <cell r="CC60" t="e">
            <v>#N/A</v>
          </cell>
          <cell r="CD60" t="e">
            <v>#N/A</v>
          </cell>
          <cell r="CE60" t="e">
            <v>#N/A</v>
          </cell>
        </row>
        <row r="61">
          <cell r="A61">
            <v>201401</v>
          </cell>
          <cell r="B61">
            <v>151.80600000000001</v>
          </cell>
          <cell r="C61">
            <v>1129080</v>
          </cell>
          <cell r="D61">
            <v>27853.7</v>
          </cell>
          <cell r="E61">
            <v>17678.099999999999</v>
          </cell>
          <cell r="F61">
            <v>5068.6000000000004</v>
          </cell>
          <cell r="G61">
            <v>29261.8</v>
          </cell>
          <cell r="H61">
            <v>33.472999999999999</v>
          </cell>
          <cell r="I61">
            <v>12476.4</v>
          </cell>
          <cell r="J61">
            <v>9.7398399999999992</v>
          </cell>
          <cell r="K61">
            <v>690.73199999999997</v>
          </cell>
          <cell r="L61">
            <v>0</v>
          </cell>
          <cell r="M61">
            <v>187.55799999999999</v>
          </cell>
          <cell r="N61">
            <v>12625.4</v>
          </cell>
          <cell r="O61">
            <v>133.24100000000001</v>
          </cell>
          <cell r="P61">
            <v>-283</v>
          </cell>
          <cell r="Q61">
            <v>104.80500000000001</v>
          </cell>
          <cell r="R61">
            <v>8110.29</v>
          </cell>
          <cell r="S61">
            <v>366.89699999999999</v>
          </cell>
          <cell r="T61">
            <v>86.442099999999996</v>
          </cell>
          <cell r="U61">
            <v>2057.9499999999998</v>
          </cell>
          <cell r="V61">
            <v>-128.02699999999999</v>
          </cell>
          <cell r="W61">
            <v>96.181899999999999</v>
          </cell>
          <cell r="X61">
            <v>-1500</v>
          </cell>
          <cell r="Y61">
            <v>27</v>
          </cell>
          <cell r="Z61">
            <v>1097</v>
          </cell>
          <cell r="AA61">
            <v>65.389700000000005</v>
          </cell>
          <cell r="AB61">
            <v>1</v>
          </cell>
          <cell r="AC61">
            <v>25771</v>
          </cell>
          <cell r="AD61">
            <v>1072.43</v>
          </cell>
          <cell r="AE61">
            <v>-1368.76</v>
          </cell>
          <cell r="AF61">
            <v>0</v>
          </cell>
          <cell r="AG61">
            <v>1164.58</v>
          </cell>
          <cell r="AH61">
            <v>-2043.65</v>
          </cell>
          <cell r="AI61">
            <v>101469</v>
          </cell>
          <cell r="AJ61">
            <v>32676.7</v>
          </cell>
          <cell r="AK61">
            <v>0</v>
          </cell>
          <cell r="AL61">
            <v>0</v>
          </cell>
          <cell r="AM61">
            <v>1538.04</v>
          </cell>
          <cell r="AN61">
            <v>213.04400000000001</v>
          </cell>
          <cell r="AO61">
            <v>40.389699999999998</v>
          </cell>
          <cell r="AP61">
            <v>617495</v>
          </cell>
          <cell r="AQ61">
            <v>1507.31</v>
          </cell>
          <cell r="AR61">
            <v>33865.300000000003</v>
          </cell>
          <cell r="AS61">
            <v>0</v>
          </cell>
          <cell r="AT61">
            <v>190.49199999999999</v>
          </cell>
          <cell r="AU61">
            <v>309828</v>
          </cell>
          <cell r="AV61">
            <v>233704</v>
          </cell>
          <cell r="AW61">
            <v>76124.2</v>
          </cell>
          <cell r="AX61">
            <v>5.4476799999999999E-2</v>
          </cell>
          <cell r="AY61">
            <v>2.04427</v>
          </cell>
          <cell r="AZ61">
            <v>19071</v>
          </cell>
          <cell r="BA61">
            <v>46240.800000000003</v>
          </cell>
          <cell r="BB61">
            <v>8111</v>
          </cell>
          <cell r="BC61">
            <v>66521.3</v>
          </cell>
          <cell r="BD61">
            <v>65330.1</v>
          </cell>
          <cell r="BE61">
            <v>6738</v>
          </cell>
          <cell r="BF61">
            <v>53143</v>
          </cell>
          <cell r="BG61">
            <v>5378.73</v>
          </cell>
          <cell r="BH61">
            <v>253.29400000000001</v>
          </cell>
          <cell r="BI61">
            <v>0.68</v>
          </cell>
          <cell r="BJ61">
            <v>1.58633</v>
          </cell>
          <cell r="BK61">
            <v>3.3576100000000002</v>
          </cell>
          <cell r="BL61">
            <v>62828.7</v>
          </cell>
          <cell r="BM61">
            <v>4.0984600000000002</v>
          </cell>
          <cell r="BN61">
            <v>6837.03</v>
          </cell>
          <cell r="BO61">
            <v>1299.3699999999999</v>
          </cell>
          <cell r="BP61">
            <v>121.5</v>
          </cell>
          <cell r="BQ61">
            <v>86.442099999999996</v>
          </cell>
          <cell r="BR61">
            <v>425</v>
          </cell>
          <cell r="BS61">
            <v>25</v>
          </cell>
          <cell r="BT61">
            <v>25</v>
          </cell>
          <cell r="BU61" t="e">
            <v>#N/A</v>
          </cell>
          <cell r="BV61" t="e">
            <v>#N/A</v>
          </cell>
          <cell r="BW61">
            <v>807.76</v>
          </cell>
          <cell r="BX61">
            <v>156.74100000000001</v>
          </cell>
          <cell r="BY61">
            <v>-964.50099999999998</v>
          </cell>
          <cell r="BZ61">
            <v>0.18</v>
          </cell>
          <cell r="CA61" t="e">
            <v>#N/A</v>
          </cell>
          <cell r="CB61" t="e">
            <v>#N/A</v>
          </cell>
          <cell r="CC61" t="e">
            <v>#N/A</v>
          </cell>
          <cell r="CD61" t="e">
            <v>#N/A</v>
          </cell>
          <cell r="CE61" t="e">
            <v>#N/A</v>
          </cell>
        </row>
        <row r="62">
          <cell r="A62">
            <v>201402</v>
          </cell>
          <cell r="B62">
            <v>160.441</v>
          </cell>
          <cell r="C62">
            <v>1147860</v>
          </cell>
          <cell r="D62">
            <v>27110.1</v>
          </cell>
          <cell r="E62">
            <v>17678.099999999999</v>
          </cell>
          <cell r="F62">
            <v>5096.5</v>
          </cell>
          <cell r="G62">
            <v>28665.4</v>
          </cell>
          <cell r="H62">
            <v>33.472999999999999</v>
          </cell>
          <cell r="I62">
            <v>12663.2</v>
          </cell>
          <cell r="J62">
            <v>9.7398399999999992</v>
          </cell>
          <cell r="K62">
            <v>684.90599999999995</v>
          </cell>
          <cell r="L62">
            <v>0</v>
          </cell>
          <cell r="M62">
            <v>187.471</v>
          </cell>
          <cell r="N62">
            <v>5733.07</v>
          </cell>
          <cell r="O62">
            <v>133.24100000000001</v>
          </cell>
          <cell r="P62">
            <v>-552</v>
          </cell>
          <cell r="Q62">
            <v>105.848</v>
          </cell>
          <cell r="R62">
            <v>8193.5300000000007</v>
          </cell>
          <cell r="S62">
            <v>828.92600000000004</v>
          </cell>
          <cell r="T62">
            <v>89.790999999999997</v>
          </cell>
          <cell r="U62">
            <v>2233.27</v>
          </cell>
          <cell r="V62">
            <v>-376.02699999999999</v>
          </cell>
          <cell r="W62">
            <v>99.530799999999999</v>
          </cell>
          <cell r="X62">
            <v>-1500</v>
          </cell>
          <cell r="Y62">
            <v>37.700000000000003</v>
          </cell>
          <cell r="Z62">
            <v>1097</v>
          </cell>
          <cell r="AA62">
            <v>65.795299999999997</v>
          </cell>
          <cell r="AB62">
            <v>1</v>
          </cell>
          <cell r="AC62">
            <v>25771</v>
          </cell>
          <cell r="AD62">
            <v>1080.17</v>
          </cell>
          <cell r="AE62">
            <v>-2792.96</v>
          </cell>
          <cell r="AF62">
            <v>0</v>
          </cell>
          <cell r="AG62">
            <v>2975.8</v>
          </cell>
          <cell r="AH62">
            <v>-1880.75</v>
          </cell>
          <cell r="AI62">
            <v>101386</v>
          </cell>
          <cell r="AJ62">
            <v>32676.7</v>
          </cell>
          <cell r="AK62">
            <v>0</v>
          </cell>
          <cell r="AL62">
            <v>0</v>
          </cell>
          <cell r="AM62">
            <v>1314.64</v>
          </cell>
          <cell r="AN62">
            <v>-97.863799999999998</v>
          </cell>
          <cell r="AO62">
            <v>40.795299999999997</v>
          </cell>
          <cell r="AP62">
            <v>617495</v>
          </cell>
          <cell r="AQ62">
            <v>1713.2</v>
          </cell>
          <cell r="AR62">
            <v>0</v>
          </cell>
          <cell r="AS62">
            <v>0</v>
          </cell>
          <cell r="AT62">
            <v>0</v>
          </cell>
          <cell r="AU62">
            <v>318224</v>
          </cell>
          <cell r="AV62">
            <v>241547</v>
          </cell>
          <cell r="AW62">
            <v>76677.8</v>
          </cell>
          <cell r="AX62">
            <v>7.8735700000000006E-2</v>
          </cell>
          <cell r="AY62">
            <v>2.1170200000000001</v>
          </cell>
          <cell r="AZ62">
            <v>18971</v>
          </cell>
          <cell r="BA62">
            <v>48021.5</v>
          </cell>
          <cell r="BB62">
            <v>8136</v>
          </cell>
          <cell r="BC62">
            <v>66955.399999999994</v>
          </cell>
          <cell r="BD62">
            <v>66993.8</v>
          </cell>
          <cell r="BE62">
            <v>6763</v>
          </cell>
          <cell r="BF62">
            <v>53143</v>
          </cell>
          <cell r="BG62">
            <v>5378.73</v>
          </cell>
          <cell r="BH62">
            <v>256.291</v>
          </cell>
          <cell r="BI62">
            <v>0.68</v>
          </cell>
          <cell r="BJ62">
            <v>1.71837</v>
          </cell>
          <cell r="BK62">
            <v>3.4194200000000001</v>
          </cell>
          <cell r="BL62">
            <v>63436.7</v>
          </cell>
          <cell r="BM62">
            <v>4.0013399999999999</v>
          </cell>
          <cell r="BN62">
            <v>6948.69</v>
          </cell>
          <cell r="BO62">
            <v>1480.91</v>
          </cell>
          <cell r="BP62">
            <v>142.5</v>
          </cell>
          <cell r="BQ62">
            <v>89.790999999999997</v>
          </cell>
          <cell r="BR62">
            <v>425</v>
          </cell>
          <cell r="BS62">
            <v>25</v>
          </cell>
          <cell r="BT62">
            <v>25</v>
          </cell>
          <cell r="BU62" t="e">
            <v>#N/A</v>
          </cell>
          <cell r="BV62" t="e">
            <v>#N/A</v>
          </cell>
          <cell r="BW62">
            <v>812.63400000000001</v>
          </cell>
          <cell r="BX62">
            <v>-106.43300000000001</v>
          </cell>
          <cell r="BY62">
            <v>-706.20100000000002</v>
          </cell>
          <cell r="BZ62">
            <v>0.18</v>
          </cell>
          <cell r="CA62" t="e">
            <v>#N/A</v>
          </cell>
          <cell r="CB62" t="e">
            <v>#N/A</v>
          </cell>
          <cell r="CC62" t="e">
            <v>#N/A</v>
          </cell>
          <cell r="CD62" t="e">
            <v>#N/A</v>
          </cell>
          <cell r="CE62" t="e">
            <v>#N/A</v>
          </cell>
        </row>
        <row r="63">
          <cell r="A63">
            <v>201403</v>
          </cell>
          <cell r="B63">
            <v>171.47300000000001</v>
          </cell>
          <cell r="C63">
            <v>1162930</v>
          </cell>
          <cell r="D63">
            <v>27110.1</v>
          </cell>
          <cell r="E63">
            <v>17678.099999999999</v>
          </cell>
          <cell r="F63">
            <v>5119.07</v>
          </cell>
          <cell r="G63">
            <v>28670.6</v>
          </cell>
          <cell r="H63">
            <v>33.472999999999999</v>
          </cell>
          <cell r="I63">
            <v>12898.8</v>
          </cell>
          <cell r="J63">
            <v>9.7398399999999992</v>
          </cell>
          <cell r="K63">
            <v>679.20699999999999</v>
          </cell>
          <cell r="L63">
            <v>0</v>
          </cell>
          <cell r="M63">
            <v>188.08799999999999</v>
          </cell>
          <cell r="N63">
            <v>12642.1</v>
          </cell>
          <cell r="O63">
            <v>133.24100000000001</v>
          </cell>
          <cell r="P63">
            <v>-995</v>
          </cell>
          <cell r="Q63">
            <v>106.892</v>
          </cell>
          <cell r="R63">
            <v>8411.76</v>
          </cell>
          <cell r="S63">
            <v>333.56</v>
          </cell>
          <cell r="T63">
            <v>93.139799999999994</v>
          </cell>
          <cell r="U63">
            <v>2238.6</v>
          </cell>
          <cell r="V63">
            <v>-799.02700000000004</v>
          </cell>
          <cell r="W63">
            <v>102.88</v>
          </cell>
          <cell r="X63">
            <v>-1500</v>
          </cell>
          <cell r="Y63">
            <v>40.776000000000003</v>
          </cell>
          <cell r="Z63">
            <v>1097</v>
          </cell>
          <cell r="AA63">
            <v>66.218999999999994</v>
          </cell>
          <cell r="AB63">
            <v>1</v>
          </cell>
          <cell r="AC63">
            <v>25771</v>
          </cell>
          <cell r="AD63">
            <v>1085.79</v>
          </cell>
          <cell r="AE63">
            <v>-2096.91</v>
          </cell>
          <cell r="AF63">
            <v>0</v>
          </cell>
          <cell r="AG63">
            <v>2151.19</v>
          </cell>
          <cell r="AH63">
            <v>-1461.3</v>
          </cell>
          <cell r="AI63">
            <v>101303</v>
          </cell>
          <cell r="AJ63">
            <v>32676.7</v>
          </cell>
          <cell r="AK63">
            <v>0</v>
          </cell>
          <cell r="AL63">
            <v>0</v>
          </cell>
          <cell r="AM63">
            <v>828.85699999999997</v>
          </cell>
          <cell r="AN63">
            <v>-583.64300000000003</v>
          </cell>
          <cell r="AO63">
            <v>41.219000000000001</v>
          </cell>
          <cell r="AP63">
            <v>617495</v>
          </cell>
          <cell r="AQ63">
            <v>1748.01</v>
          </cell>
          <cell r="AR63">
            <v>34540.1</v>
          </cell>
          <cell r="AS63">
            <v>0</v>
          </cell>
          <cell r="AT63">
            <v>431.75099999999998</v>
          </cell>
          <cell r="AU63">
            <v>332713</v>
          </cell>
          <cell r="AV63">
            <v>255774</v>
          </cell>
          <cell r="AW63">
            <v>76938.399999999994</v>
          </cell>
          <cell r="AX63">
            <v>0.102505</v>
          </cell>
          <cell r="AY63">
            <v>2.1848399999999999</v>
          </cell>
          <cell r="AZ63">
            <v>18871</v>
          </cell>
          <cell r="BA63">
            <v>49382.8</v>
          </cell>
          <cell r="BB63">
            <v>8161</v>
          </cell>
          <cell r="BC63">
            <v>67383.3</v>
          </cell>
          <cell r="BD63">
            <v>68657.5</v>
          </cell>
          <cell r="BE63">
            <v>6788</v>
          </cell>
          <cell r="BF63">
            <v>53143</v>
          </cell>
          <cell r="BG63">
            <v>5378.73</v>
          </cell>
          <cell r="BH63">
            <v>257.30599999999998</v>
          </cell>
          <cell r="BI63">
            <v>0.68</v>
          </cell>
          <cell r="BJ63">
            <v>1.8512599999999999</v>
          </cell>
          <cell r="BK63">
            <v>3.4806400000000002</v>
          </cell>
          <cell r="BL63">
            <v>64065.1</v>
          </cell>
          <cell r="BM63">
            <v>3.90421</v>
          </cell>
          <cell r="BN63">
            <v>7060.35</v>
          </cell>
          <cell r="BO63">
            <v>1492.37</v>
          </cell>
          <cell r="BP63">
            <v>162.5</v>
          </cell>
          <cell r="BQ63">
            <v>93.139799999999994</v>
          </cell>
          <cell r="BR63">
            <v>425</v>
          </cell>
          <cell r="BS63">
            <v>25</v>
          </cell>
          <cell r="BT63">
            <v>25</v>
          </cell>
          <cell r="BU63" t="e">
            <v>#N/A</v>
          </cell>
          <cell r="BV63" t="e">
            <v>#N/A</v>
          </cell>
          <cell r="BW63">
            <v>810.01099999999997</v>
          </cell>
          <cell r="BX63">
            <v>-543.73400000000004</v>
          </cell>
          <cell r="BY63">
            <v>-266.27699999999999</v>
          </cell>
          <cell r="BZ63">
            <v>0.18</v>
          </cell>
          <cell r="CA63" t="e">
            <v>#N/A</v>
          </cell>
          <cell r="CB63" t="e">
            <v>#N/A</v>
          </cell>
          <cell r="CC63" t="e">
            <v>#N/A</v>
          </cell>
          <cell r="CD63" t="e">
            <v>#N/A</v>
          </cell>
          <cell r="CE63" t="e">
            <v>#N/A</v>
          </cell>
        </row>
        <row r="64">
          <cell r="A64">
            <v>201404</v>
          </cell>
          <cell r="B64">
            <v>182.911</v>
          </cell>
          <cell r="C64">
            <v>1184800</v>
          </cell>
          <cell r="D64">
            <v>27110.1</v>
          </cell>
          <cell r="E64">
            <v>17678.099999999999</v>
          </cell>
          <cell r="F64">
            <v>5260.25</v>
          </cell>
          <cell r="G64">
            <v>28551.9</v>
          </cell>
          <cell r="H64">
            <v>33.472999999999999</v>
          </cell>
          <cell r="I64">
            <v>13186.4</v>
          </cell>
          <cell r="J64">
            <v>9.7398399999999992</v>
          </cell>
          <cell r="K64">
            <v>673.62699999999995</v>
          </cell>
          <cell r="L64">
            <v>0</v>
          </cell>
          <cell r="M64">
            <v>189.46299999999999</v>
          </cell>
          <cell r="N64">
            <v>5710.39</v>
          </cell>
          <cell r="O64">
            <v>133.24100000000001</v>
          </cell>
          <cell r="P64">
            <v>-966</v>
          </cell>
          <cell r="Q64">
            <v>107.935</v>
          </cell>
          <cell r="R64">
            <v>8429.4</v>
          </cell>
          <cell r="S64">
            <v>657.81399999999996</v>
          </cell>
          <cell r="T64">
            <v>96.488699999999994</v>
          </cell>
          <cell r="U64">
            <v>2244.79</v>
          </cell>
          <cell r="V64">
            <v>-801.92499999999995</v>
          </cell>
          <cell r="W64">
            <v>106.229</v>
          </cell>
          <cell r="X64">
            <v>-1500</v>
          </cell>
          <cell r="Y64">
            <v>27</v>
          </cell>
          <cell r="Z64">
            <v>1097</v>
          </cell>
          <cell r="AA64">
            <v>66.571299999999994</v>
          </cell>
          <cell r="AB64">
            <v>1</v>
          </cell>
          <cell r="AC64">
            <v>25771</v>
          </cell>
          <cell r="AD64">
            <v>1097.97</v>
          </cell>
          <cell r="AE64">
            <v>-2901.54</v>
          </cell>
          <cell r="AF64">
            <v>0</v>
          </cell>
          <cell r="AG64">
            <v>2836.06</v>
          </cell>
          <cell r="AH64">
            <v>-1457.27</v>
          </cell>
          <cell r="AI64">
            <v>101220</v>
          </cell>
          <cell r="AJ64">
            <v>32676.7</v>
          </cell>
          <cell r="AK64">
            <v>0</v>
          </cell>
          <cell r="AL64">
            <v>0</v>
          </cell>
          <cell r="AM64">
            <v>805.53099999999995</v>
          </cell>
          <cell r="AN64">
            <v>-606.96900000000005</v>
          </cell>
          <cell r="AO64">
            <v>41.571300000000001</v>
          </cell>
          <cell r="AP64">
            <v>617495</v>
          </cell>
          <cell r="AQ64">
            <v>1731.58</v>
          </cell>
          <cell r="AR64">
            <v>0</v>
          </cell>
          <cell r="AS64">
            <v>0</v>
          </cell>
          <cell r="AT64">
            <v>0</v>
          </cell>
          <cell r="AU64">
            <v>341209</v>
          </cell>
          <cell r="AV64">
            <v>263360</v>
          </cell>
          <cell r="AW64">
            <v>77848.600000000006</v>
          </cell>
          <cell r="AX64">
            <v>0.12540599999999999</v>
          </cell>
          <cell r="AY64">
            <v>2.2481800000000001</v>
          </cell>
          <cell r="AZ64">
            <v>18771</v>
          </cell>
          <cell r="BA64">
            <v>50740.1</v>
          </cell>
          <cell r="BB64">
            <v>8186</v>
          </cell>
          <cell r="BC64">
            <v>67811.100000000006</v>
          </cell>
          <cell r="BD64">
            <v>70321.2</v>
          </cell>
          <cell r="BE64">
            <v>6813</v>
          </cell>
          <cell r="BF64">
            <v>53143</v>
          </cell>
          <cell r="BG64">
            <v>5378.73</v>
          </cell>
          <cell r="BH64">
            <v>259.625</v>
          </cell>
          <cell r="BI64">
            <v>0.68409699999999996</v>
          </cell>
          <cell r="BJ64">
            <v>1.9832700000000001</v>
          </cell>
          <cell r="BK64">
            <v>3.5407799999999998</v>
          </cell>
          <cell r="BL64">
            <v>64710.2</v>
          </cell>
          <cell r="BM64">
            <v>3.8111799999999998</v>
          </cell>
          <cell r="BN64">
            <v>7172</v>
          </cell>
          <cell r="BO64">
            <v>1504.49</v>
          </cell>
          <cell r="BP64">
            <v>130.602</v>
          </cell>
          <cell r="BQ64">
            <v>96.488699999999994</v>
          </cell>
          <cell r="BR64">
            <v>425</v>
          </cell>
          <cell r="BS64">
            <v>25</v>
          </cell>
          <cell r="BT64">
            <v>25</v>
          </cell>
          <cell r="BU64" t="e">
            <v>#N/A</v>
          </cell>
          <cell r="BV64" t="e">
            <v>#N/A</v>
          </cell>
          <cell r="BW64">
            <v>790.65499999999997</v>
          </cell>
          <cell r="BX64">
            <v>-509.154</v>
          </cell>
          <cell r="BY64">
            <v>-281.50099999999998</v>
          </cell>
          <cell r="BZ64">
            <v>0.18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</row>
        <row r="65">
          <cell r="A65">
            <v>201501</v>
          </cell>
          <cell r="B65">
            <v>197.58</v>
          </cell>
          <cell r="C65">
            <v>1201220</v>
          </cell>
          <cell r="D65">
            <v>27110.1</v>
          </cell>
          <cell r="E65">
            <v>17678.099999999999</v>
          </cell>
          <cell r="F65">
            <v>5274.39</v>
          </cell>
          <cell r="G65">
            <v>28678.9</v>
          </cell>
          <cell r="H65">
            <v>33.472999999999999</v>
          </cell>
          <cell r="I65">
            <v>13529.4</v>
          </cell>
          <cell r="J65">
            <v>9.7398399999999992</v>
          </cell>
          <cell r="K65">
            <v>668.41600000000005</v>
          </cell>
          <cell r="L65">
            <v>0</v>
          </cell>
          <cell r="M65">
            <v>191.648</v>
          </cell>
          <cell r="N65">
            <v>11292.8</v>
          </cell>
          <cell r="O65">
            <v>133.24100000000001</v>
          </cell>
          <cell r="P65">
            <v>-283</v>
          </cell>
          <cell r="Q65">
            <v>108.979</v>
          </cell>
          <cell r="R65">
            <v>8580.26</v>
          </cell>
          <cell r="S65">
            <v>412.71600000000001</v>
          </cell>
          <cell r="T65">
            <v>99.837599999999995</v>
          </cell>
          <cell r="U65">
            <v>2260.25</v>
          </cell>
          <cell r="V65">
            <v>-112.07899999999999</v>
          </cell>
          <cell r="W65">
            <v>109.577</v>
          </cell>
          <cell r="X65">
            <v>-1500</v>
          </cell>
          <cell r="Y65">
            <v>27</v>
          </cell>
          <cell r="Z65">
            <v>1097</v>
          </cell>
          <cell r="AA65">
            <v>67.643900000000002</v>
          </cell>
          <cell r="AB65">
            <v>1</v>
          </cell>
          <cell r="AC65">
            <v>25771</v>
          </cell>
          <cell r="AD65">
            <v>1109.94</v>
          </cell>
          <cell r="AE65">
            <v>-2426.48</v>
          </cell>
          <cell r="AF65">
            <v>0</v>
          </cell>
          <cell r="AG65">
            <v>2468.34</v>
          </cell>
          <cell r="AH65">
            <v>-2128.21</v>
          </cell>
          <cell r="AI65">
            <v>101137</v>
          </cell>
          <cell r="AJ65">
            <v>32676.7</v>
          </cell>
          <cell r="AK65">
            <v>0</v>
          </cell>
          <cell r="AL65">
            <v>0</v>
          </cell>
          <cell r="AM65">
            <v>707.81399999999996</v>
          </cell>
          <cell r="AN65">
            <v>45.313800000000001</v>
          </cell>
          <cell r="AO65">
            <v>42.643900000000002</v>
          </cell>
          <cell r="AP65">
            <v>617495</v>
          </cell>
          <cell r="AQ65">
            <v>1763.53</v>
          </cell>
          <cell r="AR65">
            <v>27784.9</v>
          </cell>
          <cell r="AS65">
            <v>0</v>
          </cell>
          <cell r="AT65">
            <v>191.02099999999999</v>
          </cell>
          <cell r="AU65">
            <v>354537</v>
          </cell>
          <cell r="AV65">
            <v>276380</v>
          </cell>
          <cell r="AW65">
            <v>78157</v>
          </cell>
          <cell r="AX65">
            <v>0.147345</v>
          </cell>
          <cell r="AY65">
            <v>2.3075899999999998</v>
          </cell>
          <cell r="AZ65">
            <v>18671</v>
          </cell>
          <cell r="BA65">
            <v>52768.3</v>
          </cell>
          <cell r="BB65">
            <v>8211</v>
          </cell>
          <cell r="BC65">
            <v>68238.899999999994</v>
          </cell>
          <cell r="BD65">
            <v>71984.800000000003</v>
          </cell>
          <cell r="BE65">
            <v>6838</v>
          </cell>
          <cell r="BF65">
            <v>53143</v>
          </cell>
          <cell r="BG65">
            <v>5378.73</v>
          </cell>
          <cell r="BH65">
            <v>261.012</v>
          </cell>
          <cell r="BI65">
            <v>0.75790599999999997</v>
          </cell>
          <cell r="BJ65">
            <v>2.11328</v>
          </cell>
          <cell r="BK65">
            <v>3.5994899999999999</v>
          </cell>
          <cell r="BL65">
            <v>65379.7</v>
          </cell>
          <cell r="BM65">
            <v>3.7878699999999998</v>
          </cell>
          <cell r="BN65">
            <v>7283.66</v>
          </cell>
          <cell r="BO65">
            <v>1526.24</v>
          </cell>
          <cell r="BP65">
            <v>137.44800000000001</v>
          </cell>
          <cell r="BQ65">
            <v>99.837599999999995</v>
          </cell>
          <cell r="BR65">
            <v>425</v>
          </cell>
          <cell r="BS65">
            <v>25</v>
          </cell>
          <cell r="BT65">
            <v>25</v>
          </cell>
          <cell r="BU65" t="e">
            <v>#N/A</v>
          </cell>
          <cell r="BV65" t="e">
            <v>#N/A</v>
          </cell>
          <cell r="BW65">
            <v>785.44399999999996</v>
          </cell>
          <cell r="BX65">
            <v>179.05699999999999</v>
          </cell>
          <cell r="BY65">
            <v>-964.50099999999998</v>
          </cell>
          <cell r="BZ65">
            <v>0.18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</row>
        <row r="66">
          <cell r="A66">
            <v>201502</v>
          </cell>
          <cell r="B66">
            <v>211.982</v>
          </cell>
          <cell r="C66">
            <v>1218710</v>
          </cell>
          <cell r="D66">
            <v>23100.1</v>
          </cell>
          <cell r="E66">
            <v>17678.099999999999</v>
          </cell>
          <cell r="F66">
            <v>5309.59</v>
          </cell>
          <cell r="G66">
            <v>23068.400000000001</v>
          </cell>
          <cell r="H66">
            <v>33.472999999999999</v>
          </cell>
          <cell r="I66">
            <v>13931</v>
          </cell>
          <cell r="J66">
            <v>9.7398399999999992</v>
          </cell>
          <cell r="K66">
            <v>663.53800000000001</v>
          </cell>
          <cell r="L66">
            <v>0</v>
          </cell>
          <cell r="M66">
            <v>194.69800000000001</v>
          </cell>
          <cell r="N66">
            <v>4613.68</v>
          </cell>
          <cell r="O66">
            <v>133.24100000000001</v>
          </cell>
          <cell r="P66">
            <v>-552</v>
          </cell>
          <cell r="Q66">
            <v>110.02200000000001</v>
          </cell>
          <cell r="R66">
            <v>8791.7900000000009</v>
          </cell>
          <cell r="S66">
            <v>855.03200000000004</v>
          </cell>
          <cell r="T66">
            <v>103.18600000000001</v>
          </cell>
          <cell r="U66">
            <v>2483.7600000000002</v>
          </cell>
          <cell r="V66">
            <v>-358.471</v>
          </cell>
          <cell r="W66">
            <v>112.926</v>
          </cell>
          <cell r="X66">
            <v>0</v>
          </cell>
          <cell r="Y66">
            <v>37.700000000000003</v>
          </cell>
          <cell r="Z66">
            <v>1097</v>
          </cell>
          <cell r="AA66">
            <v>79.310500000000005</v>
          </cell>
          <cell r="AB66">
            <v>1</v>
          </cell>
          <cell r="AC66">
            <v>25771</v>
          </cell>
          <cell r="AD66">
            <v>1122.03</v>
          </cell>
          <cell r="AE66">
            <v>-3626.52</v>
          </cell>
          <cell r="AF66">
            <v>0</v>
          </cell>
          <cell r="AG66">
            <v>3713.62</v>
          </cell>
          <cell r="AH66">
            <v>-1834.44</v>
          </cell>
          <cell r="AI66">
            <v>101134</v>
          </cell>
          <cell r="AJ66">
            <v>32676.7</v>
          </cell>
          <cell r="AK66">
            <v>0</v>
          </cell>
          <cell r="AL66">
            <v>0</v>
          </cell>
          <cell r="AM66">
            <v>233.417</v>
          </cell>
          <cell r="AN66">
            <v>-235.333</v>
          </cell>
          <cell r="AO66">
            <v>54.310499999999998</v>
          </cell>
          <cell r="AP66">
            <v>617495</v>
          </cell>
          <cell r="AQ66">
            <v>2029.54</v>
          </cell>
          <cell r="AR66">
            <v>0</v>
          </cell>
          <cell r="AS66">
            <v>0</v>
          </cell>
          <cell r="AT66">
            <v>0</v>
          </cell>
          <cell r="AU66">
            <v>362693</v>
          </cell>
          <cell r="AV66">
            <v>283832</v>
          </cell>
          <cell r="AW66">
            <v>78861.399999999994</v>
          </cell>
          <cell r="AX66">
            <v>0.168158</v>
          </cell>
          <cell r="AY66">
            <v>2.3764599999999998</v>
          </cell>
          <cell r="AZ66">
            <v>18571</v>
          </cell>
          <cell r="BA66">
            <v>54502.8</v>
          </cell>
          <cell r="BB66">
            <v>8236</v>
          </cell>
          <cell r="BC66">
            <v>68666.7</v>
          </cell>
          <cell r="BD66">
            <v>73628.5</v>
          </cell>
          <cell r="BE66">
            <v>6863.37</v>
          </cell>
          <cell r="BF66">
            <v>53143</v>
          </cell>
          <cell r="BG66">
            <v>5378.73</v>
          </cell>
          <cell r="BH66">
            <v>264.33199999999999</v>
          </cell>
          <cell r="BI66">
            <v>0.82225800000000004</v>
          </cell>
          <cell r="BJ66">
            <v>2.2402299999999999</v>
          </cell>
          <cell r="BK66">
            <v>3.6564800000000002</v>
          </cell>
          <cell r="BL66">
            <v>66089.100000000006</v>
          </cell>
          <cell r="BM66">
            <v>3.75509</v>
          </cell>
          <cell r="BN66">
            <v>7402.61</v>
          </cell>
          <cell r="BO66">
            <v>1766.29</v>
          </cell>
          <cell r="BP66">
            <v>160.05600000000001</v>
          </cell>
          <cell r="BQ66">
            <v>103.18600000000001</v>
          </cell>
          <cell r="BR66">
            <v>425</v>
          </cell>
          <cell r="BS66">
            <v>25</v>
          </cell>
          <cell r="BT66">
            <v>25</v>
          </cell>
          <cell r="BU66" t="e">
            <v>#N/A</v>
          </cell>
          <cell r="BV66" t="e">
            <v>#N/A</v>
          </cell>
          <cell r="BW66">
            <v>791.26599999999996</v>
          </cell>
          <cell r="BX66">
            <v>-85.064899999999994</v>
          </cell>
          <cell r="BY66">
            <v>-706.20100000000002</v>
          </cell>
          <cell r="BZ66">
            <v>0.18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</row>
        <row r="67">
          <cell r="A67">
            <v>201503</v>
          </cell>
          <cell r="B67">
            <v>226.17500000000001</v>
          </cell>
          <cell r="C67">
            <v>1230210</v>
          </cell>
          <cell r="D67">
            <v>23100.1</v>
          </cell>
          <cell r="E67">
            <v>17678.099999999999</v>
          </cell>
          <cell r="F67">
            <v>5338.43</v>
          </cell>
          <cell r="G67">
            <v>23074.799999999999</v>
          </cell>
          <cell r="H67">
            <v>33.472999999999999</v>
          </cell>
          <cell r="I67">
            <v>14313.7</v>
          </cell>
          <cell r="J67">
            <v>9.7398399999999992</v>
          </cell>
          <cell r="K67">
            <v>659.03399999999999</v>
          </cell>
          <cell r="L67">
            <v>0</v>
          </cell>
          <cell r="M67">
            <v>197.471</v>
          </cell>
          <cell r="N67">
            <v>10603.8</v>
          </cell>
          <cell r="O67">
            <v>133.24100000000001</v>
          </cell>
          <cell r="P67">
            <v>-995</v>
          </cell>
          <cell r="Q67">
            <v>111.066</v>
          </cell>
          <cell r="R67">
            <v>8963.51</v>
          </cell>
          <cell r="S67">
            <v>362.59399999999999</v>
          </cell>
          <cell r="T67">
            <v>106.535</v>
          </cell>
          <cell r="U67">
            <v>2499.75</v>
          </cell>
          <cell r="V67">
            <v>-779.53200000000004</v>
          </cell>
          <cell r="W67">
            <v>116.27500000000001</v>
          </cell>
          <cell r="X67">
            <v>0</v>
          </cell>
          <cell r="Y67">
            <v>40.776000000000003</v>
          </cell>
          <cell r="Z67">
            <v>1097</v>
          </cell>
          <cell r="AA67">
            <v>89.79</v>
          </cell>
          <cell r="AB67">
            <v>1</v>
          </cell>
          <cell r="AC67">
            <v>25771</v>
          </cell>
          <cell r="AD67">
            <v>1131.57</v>
          </cell>
          <cell r="AE67">
            <v>-2649.37</v>
          </cell>
          <cell r="AF67">
            <v>0</v>
          </cell>
          <cell r="AG67">
            <v>2891.83</v>
          </cell>
          <cell r="AH67">
            <v>-1347.73</v>
          </cell>
          <cell r="AI67">
            <v>101130</v>
          </cell>
          <cell r="AJ67">
            <v>32676.7</v>
          </cell>
          <cell r="AK67">
            <v>0</v>
          </cell>
          <cell r="AL67">
            <v>0</v>
          </cell>
          <cell r="AM67">
            <v>-229.786</v>
          </cell>
          <cell r="AN67">
            <v>-698.53599999999994</v>
          </cell>
          <cell r="AO67">
            <v>64.790000000000006</v>
          </cell>
          <cell r="AP67">
            <v>617495</v>
          </cell>
          <cell r="AQ67">
            <v>2085.8000000000002</v>
          </cell>
          <cell r="AR67">
            <v>29944.2</v>
          </cell>
          <cell r="AS67">
            <v>0</v>
          </cell>
          <cell r="AT67">
            <v>355.58699999999999</v>
          </cell>
          <cell r="AU67">
            <v>375834</v>
          </cell>
          <cell r="AV67">
            <v>296551</v>
          </cell>
          <cell r="AW67">
            <v>79282.600000000006</v>
          </cell>
          <cell r="AX67">
            <v>0.18836700000000001</v>
          </cell>
          <cell r="AY67">
            <v>2.44835</v>
          </cell>
          <cell r="AZ67">
            <v>18471</v>
          </cell>
          <cell r="BA67">
            <v>55750.5</v>
          </cell>
          <cell r="BB67">
            <v>8261</v>
          </cell>
          <cell r="BC67">
            <v>69084.5</v>
          </cell>
          <cell r="BD67">
            <v>75272.3</v>
          </cell>
          <cell r="BE67">
            <v>6888.74</v>
          </cell>
          <cell r="BF67">
            <v>53143</v>
          </cell>
          <cell r="BG67">
            <v>5378.73</v>
          </cell>
          <cell r="BH67">
            <v>265.61399999999998</v>
          </cell>
          <cell r="BI67">
            <v>0.89980099999999996</v>
          </cell>
          <cell r="BJ67">
            <v>2.36354</v>
          </cell>
          <cell r="BK67">
            <v>3.71156</v>
          </cell>
          <cell r="BL67">
            <v>66810.399999999994</v>
          </cell>
          <cell r="BM67">
            <v>3.7355100000000001</v>
          </cell>
          <cell r="BN67">
            <v>7521.56</v>
          </cell>
          <cell r="BO67">
            <v>1797.27</v>
          </cell>
          <cell r="BP67">
            <v>181.995</v>
          </cell>
          <cell r="BQ67">
            <v>106.535</v>
          </cell>
          <cell r="BR67">
            <v>425</v>
          </cell>
          <cell r="BS67">
            <v>25</v>
          </cell>
          <cell r="BT67">
            <v>25</v>
          </cell>
          <cell r="BU67" t="e">
            <v>#N/A</v>
          </cell>
          <cell r="BV67" t="e">
            <v>#N/A</v>
          </cell>
          <cell r="BW67">
            <v>789.83799999999997</v>
          </cell>
          <cell r="BX67">
            <v>-523.56100000000004</v>
          </cell>
          <cell r="BY67">
            <v>-266.27699999999999</v>
          </cell>
          <cell r="BZ67">
            <v>0.18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</row>
        <row r="68">
          <cell r="A68">
            <v>201504</v>
          </cell>
          <cell r="B68">
            <v>241.96199999999999</v>
          </cell>
          <cell r="C68">
            <v>1246170</v>
          </cell>
          <cell r="D68">
            <v>23100.1</v>
          </cell>
          <cell r="E68">
            <v>17678.099999999999</v>
          </cell>
          <cell r="F68">
            <v>5490.75</v>
          </cell>
          <cell r="G68">
            <v>22951.3</v>
          </cell>
          <cell r="H68">
            <v>33.472999999999999</v>
          </cell>
          <cell r="I68">
            <v>14676</v>
          </cell>
          <cell r="J68">
            <v>9.7398399999999992</v>
          </cell>
          <cell r="K68">
            <v>654.904</v>
          </cell>
          <cell r="L68">
            <v>0</v>
          </cell>
          <cell r="M68">
            <v>199.94800000000001</v>
          </cell>
          <cell r="N68">
            <v>6031.23</v>
          </cell>
          <cell r="O68">
            <v>133.24100000000001</v>
          </cell>
          <cell r="P68">
            <v>-966</v>
          </cell>
          <cell r="Q68">
            <v>112.11</v>
          </cell>
          <cell r="R68">
            <v>8970.4599999999991</v>
          </cell>
          <cell r="S68">
            <v>648.00599999999997</v>
          </cell>
          <cell r="T68">
            <v>109.884</v>
          </cell>
          <cell r="U68">
            <v>2518.7800000000002</v>
          </cell>
          <cell r="V68">
            <v>-780.26199999999994</v>
          </cell>
          <cell r="W68">
            <v>119.624</v>
          </cell>
          <cell r="X68">
            <v>0</v>
          </cell>
          <cell r="Y68">
            <v>27</v>
          </cell>
          <cell r="Z68">
            <v>1097</v>
          </cell>
          <cell r="AA68">
            <v>102.393</v>
          </cell>
          <cell r="AB68">
            <v>1</v>
          </cell>
          <cell r="AC68">
            <v>25771</v>
          </cell>
          <cell r="AD68">
            <v>1147.08</v>
          </cell>
          <cell r="AE68">
            <v>-3462.43</v>
          </cell>
          <cell r="AF68">
            <v>0</v>
          </cell>
          <cell r="AG68">
            <v>3527.76</v>
          </cell>
          <cell r="AH68">
            <v>-1311.68</v>
          </cell>
          <cell r="AI68">
            <v>101127</v>
          </cell>
          <cell r="AJ68">
            <v>32676.7</v>
          </cell>
          <cell r="AK68">
            <v>0</v>
          </cell>
          <cell r="AL68">
            <v>0</v>
          </cell>
          <cell r="AM68">
            <v>-238.821</v>
          </cell>
          <cell r="AN68">
            <v>-707.57100000000003</v>
          </cell>
          <cell r="AO68">
            <v>77.392899999999997</v>
          </cell>
          <cell r="AP68">
            <v>617495</v>
          </cell>
          <cell r="AQ68">
            <v>2095.1799999999998</v>
          </cell>
          <cell r="AR68">
            <v>7204.9</v>
          </cell>
          <cell r="AS68">
            <v>0</v>
          </cell>
          <cell r="AT68">
            <v>144.09800000000001</v>
          </cell>
          <cell r="AU68">
            <v>385269</v>
          </cell>
          <cell r="AV68">
            <v>304978</v>
          </cell>
          <cell r="AW68">
            <v>80291.100000000006</v>
          </cell>
          <cell r="AX68">
            <v>0.20764199999999999</v>
          </cell>
          <cell r="AY68">
            <v>2.5180600000000002</v>
          </cell>
          <cell r="AZ68">
            <v>18371</v>
          </cell>
          <cell r="BA68">
            <v>56962.2</v>
          </cell>
          <cell r="BB68">
            <v>8286</v>
          </cell>
          <cell r="BC68">
            <v>69502.399999999994</v>
          </cell>
          <cell r="BD68">
            <v>76916</v>
          </cell>
          <cell r="BE68">
            <v>6914.11</v>
          </cell>
          <cell r="BF68">
            <v>53143</v>
          </cell>
          <cell r="BG68">
            <v>5378.73</v>
          </cell>
          <cell r="BH68">
            <v>268.18700000000001</v>
          </cell>
          <cell r="BI68">
            <v>0.99058299999999999</v>
          </cell>
          <cell r="BJ68">
            <v>2.4826299999999999</v>
          </cell>
          <cell r="BK68">
            <v>3.7645900000000001</v>
          </cell>
          <cell r="BL68">
            <v>67545.7</v>
          </cell>
          <cell r="BM68">
            <v>3.7291699999999999</v>
          </cell>
          <cell r="BN68">
            <v>7640.51</v>
          </cell>
          <cell r="BO68">
            <v>1833.03</v>
          </cell>
          <cell r="BP68">
            <v>152.26499999999999</v>
          </cell>
          <cell r="BQ68">
            <v>109.884</v>
          </cell>
          <cell r="BR68">
            <v>425</v>
          </cell>
          <cell r="BS68">
            <v>25</v>
          </cell>
          <cell r="BT68">
            <v>25</v>
          </cell>
          <cell r="BU68" t="e">
            <v>#N/A</v>
          </cell>
          <cell r="BV68" t="e">
            <v>#N/A</v>
          </cell>
          <cell r="BW68">
            <v>771.93200000000002</v>
          </cell>
          <cell r="BX68">
            <v>-490.43</v>
          </cell>
          <cell r="BY68">
            <v>-281.50099999999998</v>
          </cell>
          <cell r="BZ68">
            <v>0.18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</row>
        <row r="69">
          <cell r="A69">
            <v>201601</v>
          </cell>
          <cell r="B69">
            <v>273.72500000000002</v>
          </cell>
          <cell r="C69">
            <v>1257520</v>
          </cell>
          <cell r="D69">
            <v>23100.1</v>
          </cell>
          <cell r="E69">
            <v>17678.099999999999</v>
          </cell>
          <cell r="F69">
            <v>5509.3</v>
          </cell>
          <cell r="G69">
            <v>23085</v>
          </cell>
          <cell r="H69">
            <v>33.472999999999999</v>
          </cell>
          <cell r="I69">
            <v>15016.4</v>
          </cell>
          <cell r="J69">
            <v>9.7398399999999992</v>
          </cell>
          <cell r="K69">
            <v>651.27</v>
          </cell>
          <cell r="L69">
            <v>0</v>
          </cell>
          <cell r="M69">
            <v>202.113</v>
          </cell>
          <cell r="N69">
            <v>10798.5</v>
          </cell>
          <cell r="O69">
            <v>133.24100000000001</v>
          </cell>
          <cell r="P69">
            <v>-283</v>
          </cell>
          <cell r="Q69">
            <v>113.15300000000001</v>
          </cell>
          <cell r="R69">
            <v>9154.02</v>
          </cell>
          <cell r="S69">
            <v>385.39100000000002</v>
          </cell>
          <cell r="T69">
            <v>113.233</v>
          </cell>
          <cell r="U69">
            <v>2556.44</v>
          </cell>
          <cell r="V69">
            <v>-89.328500000000005</v>
          </cell>
          <cell r="W69">
            <v>122.973</v>
          </cell>
          <cell r="X69">
            <v>0</v>
          </cell>
          <cell r="Y69">
            <v>27</v>
          </cell>
          <cell r="Z69">
            <v>1097</v>
          </cell>
          <cell r="AA69">
            <v>117.491</v>
          </cell>
          <cell r="AB69">
            <v>1</v>
          </cell>
          <cell r="AC69">
            <v>25771</v>
          </cell>
          <cell r="AD69">
            <v>1160.71</v>
          </cell>
          <cell r="AE69">
            <v>-2917.4</v>
          </cell>
          <cell r="AF69">
            <v>0</v>
          </cell>
          <cell r="AG69">
            <v>3086.45</v>
          </cell>
          <cell r="AH69">
            <v>-1990.87</v>
          </cell>
          <cell r="AI69">
            <v>101123</v>
          </cell>
          <cell r="AJ69">
            <v>32676.7</v>
          </cell>
          <cell r="AK69">
            <v>0</v>
          </cell>
          <cell r="AL69">
            <v>0</v>
          </cell>
          <cell r="AM69">
            <v>418.892</v>
          </cell>
          <cell r="AN69">
            <v>-49.857799999999997</v>
          </cell>
          <cell r="AO69">
            <v>92.490600000000001</v>
          </cell>
          <cell r="AP69">
            <v>617495</v>
          </cell>
          <cell r="AQ69">
            <v>2162.85</v>
          </cell>
          <cell r="AR69">
            <v>30907.3</v>
          </cell>
          <cell r="AS69">
            <v>0</v>
          </cell>
          <cell r="AT69">
            <v>154.536</v>
          </cell>
          <cell r="AU69">
            <v>398678</v>
          </cell>
          <cell r="AV69">
            <v>317998</v>
          </cell>
          <cell r="AW69">
            <v>80680.600000000006</v>
          </cell>
          <cell r="AX69">
            <v>0.225963</v>
          </cell>
          <cell r="AY69">
            <v>2.58467</v>
          </cell>
          <cell r="AZ69">
            <v>18271</v>
          </cell>
          <cell r="BA69">
            <v>58853</v>
          </cell>
          <cell r="BB69">
            <v>8311</v>
          </cell>
          <cell r="BC69">
            <v>69920.2</v>
          </cell>
          <cell r="BD69">
            <v>78559.7</v>
          </cell>
          <cell r="BE69">
            <v>6939.48</v>
          </cell>
          <cell r="BF69">
            <v>53143</v>
          </cell>
          <cell r="BG69">
            <v>5378.73</v>
          </cell>
          <cell r="BH69">
            <v>269.82100000000003</v>
          </cell>
          <cell r="BI69">
            <v>1.1079399999999999</v>
          </cell>
          <cell r="BJ69">
            <v>2.5972599999999999</v>
          </cell>
          <cell r="BK69">
            <v>3.8155000000000001</v>
          </cell>
          <cell r="BL69">
            <v>68291.399999999994</v>
          </cell>
          <cell r="BM69">
            <v>3.8090199999999999</v>
          </cell>
          <cell r="BN69">
            <v>7759.46</v>
          </cell>
          <cell r="BO69">
            <v>1889.42</v>
          </cell>
          <cell r="BP69">
            <v>160.19800000000001</v>
          </cell>
          <cell r="BQ69">
            <v>113.233</v>
          </cell>
          <cell r="BR69">
            <v>425</v>
          </cell>
          <cell r="BS69">
            <v>25</v>
          </cell>
          <cell r="BT69">
            <v>25</v>
          </cell>
          <cell r="BU69" t="e">
            <v>#N/A</v>
          </cell>
          <cell r="BV69" t="e">
            <v>#N/A</v>
          </cell>
          <cell r="BW69">
            <v>768.298</v>
          </cell>
          <cell r="BX69">
            <v>196.203</v>
          </cell>
          <cell r="BY69">
            <v>-964.50099999999998</v>
          </cell>
          <cell r="BZ69">
            <v>0.18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</row>
        <row r="70">
          <cell r="A70">
            <v>201602</v>
          </cell>
          <cell r="B70">
            <v>293.02</v>
          </cell>
          <cell r="C70">
            <v>1272560</v>
          </cell>
          <cell r="D70">
            <v>19992.900000000001</v>
          </cell>
          <cell r="E70">
            <v>17678.099999999999</v>
          </cell>
          <cell r="F70">
            <v>5549.27</v>
          </cell>
          <cell r="G70">
            <v>19951.599999999999</v>
          </cell>
          <cell r="H70">
            <v>33.472999999999999</v>
          </cell>
          <cell r="I70">
            <v>15333.3</v>
          </cell>
          <cell r="J70">
            <v>9.7398399999999992</v>
          </cell>
          <cell r="K70">
            <v>648.09</v>
          </cell>
          <cell r="L70">
            <v>0</v>
          </cell>
          <cell r="M70">
            <v>203.94800000000001</v>
          </cell>
          <cell r="N70">
            <v>3990.32</v>
          </cell>
          <cell r="O70">
            <v>133.24100000000001</v>
          </cell>
          <cell r="P70">
            <v>-552</v>
          </cell>
          <cell r="Q70">
            <v>114.197</v>
          </cell>
          <cell r="R70">
            <v>9395.0400000000009</v>
          </cell>
          <cell r="S70">
            <v>820.35699999999997</v>
          </cell>
          <cell r="T70">
            <v>116.58199999999999</v>
          </cell>
          <cell r="U70">
            <v>2775.72</v>
          </cell>
          <cell r="V70">
            <v>-334.68700000000001</v>
          </cell>
          <cell r="W70">
            <v>126.322</v>
          </cell>
          <cell r="X70">
            <v>0</v>
          </cell>
          <cell r="Y70">
            <v>37.700000000000003</v>
          </cell>
          <cell r="Z70">
            <v>1097</v>
          </cell>
          <cell r="AA70">
            <v>137.12899999999999</v>
          </cell>
          <cell r="AB70">
            <v>1</v>
          </cell>
          <cell r="AC70">
            <v>25771</v>
          </cell>
          <cell r="AD70">
            <v>1176.46</v>
          </cell>
          <cell r="AE70">
            <v>-4302.6400000000003</v>
          </cell>
          <cell r="AF70">
            <v>0</v>
          </cell>
          <cell r="AG70">
            <v>4506.97</v>
          </cell>
          <cell r="AH70">
            <v>-1738.53</v>
          </cell>
          <cell r="AI70">
            <v>101124</v>
          </cell>
          <cell r="AJ70">
            <v>32676.7</v>
          </cell>
          <cell r="AK70">
            <v>0</v>
          </cell>
          <cell r="AL70">
            <v>0</v>
          </cell>
          <cell r="AM70">
            <v>52.9788</v>
          </cell>
          <cell r="AN70">
            <v>-334.52100000000002</v>
          </cell>
          <cell r="AO70">
            <v>112.129</v>
          </cell>
          <cell r="AP70">
            <v>617495</v>
          </cell>
          <cell r="AQ70">
            <v>2431.94</v>
          </cell>
          <cell r="AR70">
            <v>0</v>
          </cell>
          <cell r="AS70">
            <v>0</v>
          </cell>
          <cell r="AT70">
            <v>0</v>
          </cell>
          <cell r="AU70">
            <v>406966</v>
          </cell>
          <cell r="AV70">
            <v>325504</v>
          </cell>
          <cell r="AW70">
            <v>81462.2</v>
          </cell>
          <cell r="AX70">
            <v>0.24318999999999999</v>
          </cell>
          <cell r="AY70">
            <v>2.6488499999999999</v>
          </cell>
          <cell r="AZ70">
            <v>18171</v>
          </cell>
          <cell r="BA70">
            <v>60491.6</v>
          </cell>
          <cell r="BB70">
            <v>8336</v>
          </cell>
          <cell r="BC70">
            <v>70338</v>
          </cell>
          <cell r="BD70">
            <v>80196.7</v>
          </cell>
          <cell r="BE70">
            <v>6965.23</v>
          </cell>
          <cell r="BF70">
            <v>53143</v>
          </cell>
          <cell r="BG70">
            <v>5378.73</v>
          </cell>
          <cell r="BH70">
            <v>273.46899999999999</v>
          </cell>
          <cell r="BI70">
            <v>1.2135800000000001</v>
          </cell>
          <cell r="BJ70">
            <v>2.7071700000000001</v>
          </cell>
          <cell r="BK70">
            <v>3.8642400000000001</v>
          </cell>
          <cell r="BL70">
            <v>69072.399999999994</v>
          </cell>
          <cell r="BM70">
            <v>3.8834200000000001</v>
          </cell>
          <cell r="BN70">
            <v>7886.18</v>
          </cell>
          <cell r="BO70">
            <v>2131.52</v>
          </cell>
          <cell r="BP70">
            <v>183.839</v>
          </cell>
          <cell r="BQ70">
            <v>116.58199999999999</v>
          </cell>
          <cell r="BR70">
            <v>425</v>
          </cell>
          <cell r="BS70">
            <v>25</v>
          </cell>
          <cell r="BT70">
            <v>25</v>
          </cell>
          <cell r="BU70" t="e">
            <v>#N/A</v>
          </cell>
          <cell r="BV70" t="e">
            <v>#N/A</v>
          </cell>
          <cell r="BW70">
            <v>775.81799999999998</v>
          </cell>
          <cell r="BX70">
            <v>-69.616500000000002</v>
          </cell>
          <cell r="BY70">
            <v>-706.20100000000002</v>
          </cell>
          <cell r="BZ70">
            <v>0.18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</row>
        <row r="71">
          <cell r="A71">
            <v>201603</v>
          </cell>
          <cell r="B71">
            <v>308.411</v>
          </cell>
          <cell r="C71">
            <v>1292100</v>
          </cell>
          <cell r="D71">
            <v>19992.900000000001</v>
          </cell>
          <cell r="E71">
            <v>17678.099999999999</v>
          </cell>
          <cell r="F71">
            <v>5582.64</v>
          </cell>
          <cell r="G71">
            <v>19958.2</v>
          </cell>
          <cell r="H71">
            <v>33.472999999999999</v>
          </cell>
          <cell r="I71">
            <v>15684.2</v>
          </cell>
          <cell r="J71">
            <v>9.7398399999999992</v>
          </cell>
          <cell r="K71">
            <v>645.375</v>
          </cell>
          <cell r="L71">
            <v>0</v>
          </cell>
          <cell r="M71">
            <v>205.74600000000001</v>
          </cell>
          <cell r="N71">
            <v>-481.49200000000002</v>
          </cell>
          <cell r="O71">
            <v>133.24100000000001</v>
          </cell>
          <cell r="P71">
            <v>-995</v>
          </cell>
          <cell r="Q71">
            <v>115.24</v>
          </cell>
          <cell r="R71">
            <v>9580.35</v>
          </cell>
          <cell r="S71">
            <v>324.76900000000001</v>
          </cell>
          <cell r="T71">
            <v>119.931</v>
          </cell>
          <cell r="U71">
            <v>2797.39</v>
          </cell>
          <cell r="V71">
            <v>-754.91399999999999</v>
          </cell>
          <cell r="W71">
            <v>129.67099999999999</v>
          </cell>
          <cell r="X71">
            <v>0</v>
          </cell>
          <cell r="Y71">
            <v>40.776000000000003</v>
          </cell>
          <cell r="Z71">
            <v>1097</v>
          </cell>
          <cell r="AA71">
            <v>155.35400000000001</v>
          </cell>
          <cell r="AB71">
            <v>1</v>
          </cell>
          <cell r="AC71">
            <v>25771</v>
          </cell>
          <cell r="AD71">
            <v>1137.26</v>
          </cell>
          <cell r="AE71">
            <v>9696.5400000000009</v>
          </cell>
          <cell r="AF71">
            <v>10003.5</v>
          </cell>
          <cell r="AG71">
            <v>3591.98</v>
          </cell>
          <cell r="AH71">
            <v>-1312.88</v>
          </cell>
          <cell r="AI71">
            <v>101126</v>
          </cell>
          <cell r="AJ71">
            <v>32676.7</v>
          </cell>
          <cell r="AK71">
            <v>0</v>
          </cell>
          <cell r="AL71">
            <v>0</v>
          </cell>
          <cell r="AM71">
            <v>-402.59899999999999</v>
          </cell>
          <cell r="AN71">
            <v>-790.09900000000005</v>
          </cell>
          <cell r="AO71">
            <v>130.35400000000001</v>
          </cell>
          <cell r="AP71">
            <v>617495</v>
          </cell>
          <cell r="AQ71">
            <v>2500.67</v>
          </cell>
          <cell r="AR71">
            <v>29190.799999999999</v>
          </cell>
          <cell r="AS71">
            <v>12889.1</v>
          </cell>
          <cell r="AT71">
            <v>291.90800000000002</v>
          </cell>
          <cell r="AU71">
            <v>399677</v>
          </cell>
          <cell r="AV71">
            <v>340611</v>
          </cell>
          <cell r="AW71">
            <v>59065.7</v>
          </cell>
          <cell r="AX71">
            <v>0.25956499999999999</v>
          </cell>
          <cell r="AY71">
            <v>2.7116699999999998</v>
          </cell>
          <cell r="AZ71">
            <v>18071</v>
          </cell>
          <cell r="BA71">
            <v>61704.4</v>
          </cell>
          <cell r="BB71">
            <v>8361</v>
          </cell>
          <cell r="BC71">
            <v>70755.8</v>
          </cell>
          <cell r="BD71">
            <v>81833.8</v>
          </cell>
          <cell r="BE71">
            <v>6990.98</v>
          </cell>
          <cell r="BF71">
            <v>53143</v>
          </cell>
          <cell r="BG71">
            <v>5378.73</v>
          </cell>
          <cell r="BH71">
            <v>275.03300000000002</v>
          </cell>
          <cell r="BI71">
            <v>1.32453</v>
          </cell>
          <cell r="BJ71">
            <v>2.8123300000000002</v>
          </cell>
          <cell r="BK71">
            <v>3.9108100000000001</v>
          </cell>
          <cell r="BL71">
            <v>69866.7</v>
          </cell>
          <cell r="BM71">
            <v>3.96936</v>
          </cell>
          <cell r="BN71">
            <v>8012.9</v>
          </cell>
          <cell r="BO71">
            <v>2174.12</v>
          </cell>
          <cell r="BP71">
            <v>206.613</v>
          </cell>
          <cell r="BQ71">
            <v>119.931</v>
          </cell>
          <cell r="BR71">
            <v>425</v>
          </cell>
          <cell r="BS71">
            <v>25</v>
          </cell>
          <cell r="BT71">
            <v>25</v>
          </cell>
          <cell r="BU71" t="e">
            <v>#N/A</v>
          </cell>
          <cell r="BV71" t="e">
            <v>#N/A</v>
          </cell>
          <cell r="BW71">
            <v>776.17899999999997</v>
          </cell>
          <cell r="BX71">
            <v>-509.90199999999999</v>
          </cell>
          <cell r="BY71">
            <v>-266.27699999999999</v>
          </cell>
          <cell r="BZ71">
            <v>0.18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</row>
        <row r="72">
          <cell r="A72">
            <v>201604</v>
          </cell>
          <cell r="B72">
            <v>323.85000000000002</v>
          </cell>
          <cell r="C72">
            <v>1307080</v>
          </cell>
          <cell r="D72">
            <v>19992.900000000001</v>
          </cell>
          <cell r="E72">
            <v>17678.099999999999</v>
          </cell>
          <cell r="F72">
            <v>5744.01</v>
          </cell>
          <cell r="G72">
            <v>19830.2</v>
          </cell>
          <cell r="H72">
            <v>33.472999999999999</v>
          </cell>
          <cell r="I72">
            <v>16070.8</v>
          </cell>
          <cell r="J72">
            <v>9.7398399999999992</v>
          </cell>
          <cell r="K72">
            <v>643.13499999999999</v>
          </cell>
          <cell r="L72">
            <v>0</v>
          </cell>
          <cell r="M72">
            <v>207.50700000000001</v>
          </cell>
          <cell r="N72">
            <v>3966.04</v>
          </cell>
          <cell r="O72">
            <v>133.24100000000001</v>
          </cell>
          <cell r="P72">
            <v>-966</v>
          </cell>
          <cell r="Q72">
            <v>116.28400000000001</v>
          </cell>
          <cell r="R72">
            <v>9659.09</v>
          </cell>
          <cell r="S72">
            <v>640.173</v>
          </cell>
          <cell r="T72">
            <v>123.28</v>
          </cell>
          <cell r="U72">
            <v>2819.91</v>
          </cell>
          <cell r="V72">
            <v>-755.03499999999997</v>
          </cell>
          <cell r="W72">
            <v>133.02000000000001</v>
          </cell>
          <cell r="X72">
            <v>0</v>
          </cell>
          <cell r="Y72">
            <v>27</v>
          </cell>
          <cell r="Z72">
            <v>1097</v>
          </cell>
          <cell r="AA72">
            <v>174.52699999999999</v>
          </cell>
          <cell r="AB72">
            <v>1</v>
          </cell>
          <cell r="AC72">
            <v>25771</v>
          </cell>
          <cell r="AD72">
            <v>1134.8499999999999</v>
          </cell>
          <cell r="AE72">
            <v>-4011.43</v>
          </cell>
          <cell r="AF72">
            <v>0</v>
          </cell>
          <cell r="AG72">
            <v>4150.6499999999996</v>
          </cell>
          <cell r="AH72">
            <v>-1322.59</v>
          </cell>
          <cell r="AI72">
            <v>101127</v>
          </cell>
          <cell r="AJ72">
            <v>32676.7</v>
          </cell>
          <cell r="AK72">
            <v>0</v>
          </cell>
          <cell r="AL72">
            <v>0</v>
          </cell>
          <cell r="AM72">
            <v>-391.68900000000002</v>
          </cell>
          <cell r="AN72">
            <v>-779.18899999999996</v>
          </cell>
          <cell r="AO72">
            <v>149.52699999999999</v>
          </cell>
          <cell r="AP72">
            <v>617495</v>
          </cell>
          <cell r="AQ72">
            <v>2518.83</v>
          </cell>
          <cell r="AR72">
            <v>0</v>
          </cell>
          <cell r="AS72">
            <v>0</v>
          </cell>
          <cell r="AT72">
            <v>0</v>
          </cell>
          <cell r="AU72">
            <v>407491</v>
          </cell>
          <cell r="AV72">
            <v>347627</v>
          </cell>
          <cell r="AW72">
            <v>59864.5</v>
          </cell>
          <cell r="AX72">
            <v>0.27495000000000003</v>
          </cell>
          <cell r="AY72">
            <v>2.7706400000000002</v>
          </cell>
          <cell r="AZ72">
            <v>17971</v>
          </cell>
          <cell r="BA72">
            <v>62927</v>
          </cell>
          <cell r="BB72">
            <v>8386</v>
          </cell>
          <cell r="BC72">
            <v>71173.600000000006</v>
          </cell>
          <cell r="BD72">
            <v>83470.899999999994</v>
          </cell>
          <cell r="BE72">
            <v>7016.73</v>
          </cell>
          <cell r="BF72">
            <v>53143</v>
          </cell>
          <cell r="BG72">
            <v>5378.73</v>
          </cell>
          <cell r="BH72">
            <v>277.93799999999999</v>
          </cell>
          <cell r="BI72">
            <v>1.4396599999999999</v>
          </cell>
          <cell r="BJ72">
            <v>2.91262</v>
          </cell>
          <cell r="BK72">
            <v>3.9552</v>
          </cell>
          <cell r="BL72">
            <v>70661.2</v>
          </cell>
          <cell r="BM72">
            <v>4.0657399999999999</v>
          </cell>
          <cell r="BN72">
            <v>8139.62</v>
          </cell>
          <cell r="BO72">
            <v>2218.06</v>
          </cell>
          <cell r="BP72">
            <v>177.49199999999999</v>
          </cell>
          <cell r="BQ72">
            <v>123.28</v>
          </cell>
          <cell r="BR72">
            <v>425</v>
          </cell>
          <cell r="BS72">
            <v>25</v>
          </cell>
          <cell r="BT72">
            <v>25</v>
          </cell>
          <cell r="BU72" t="e">
            <v>#N/A</v>
          </cell>
          <cell r="BV72" t="e">
            <v>#N/A</v>
          </cell>
          <cell r="BW72">
            <v>760.16300000000001</v>
          </cell>
          <cell r="BX72">
            <v>-478.66199999999998</v>
          </cell>
          <cell r="BY72">
            <v>-281.50099999999998</v>
          </cell>
          <cell r="BZ72">
            <v>0.18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</row>
        <row r="73">
          <cell r="A73">
            <v>201701</v>
          </cell>
          <cell r="B73">
            <v>361.32799999999997</v>
          </cell>
          <cell r="C73">
            <v>1316930</v>
          </cell>
          <cell r="D73">
            <v>19992.900000000001</v>
          </cell>
          <cell r="E73">
            <v>17678.099999999999</v>
          </cell>
          <cell r="F73">
            <v>5766.01</v>
          </cell>
          <cell r="G73">
            <v>19969.599999999999</v>
          </cell>
          <cell r="H73">
            <v>33.472999999999999</v>
          </cell>
          <cell r="I73">
            <v>16495.099999999999</v>
          </cell>
          <cell r="J73">
            <v>9.7398399999999992</v>
          </cell>
          <cell r="K73">
            <v>641.47799999999995</v>
          </cell>
          <cell r="L73">
            <v>0</v>
          </cell>
          <cell r="M73">
            <v>209.23</v>
          </cell>
          <cell r="N73">
            <v>9278.14</v>
          </cell>
          <cell r="O73">
            <v>133.24100000000001</v>
          </cell>
          <cell r="P73">
            <v>-283</v>
          </cell>
          <cell r="Q73">
            <v>117.327</v>
          </cell>
          <cell r="R73">
            <v>9969.8700000000008</v>
          </cell>
          <cell r="S73">
            <v>398.17700000000002</v>
          </cell>
          <cell r="T73">
            <v>126.629</v>
          </cell>
          <cell r="U73">
            <v>2867.72</v>
          </cell>
          <cell r="V73">
            <v>-63.329500000000003</v>
          </cell>
          <cell r="W73">
            <v>136.36799999999999</v>
          </cell>
          <cell r="X73">
            <v>0</v>
          </cell>
          <cell r="Y73">
            <v>27</v>
          </cell>
          <cell r="Z73">
            <v>1097</v>
          </cell>
          <cell r="AA73">
            <v>195.12100000000001</v>
          </cell>
          <cell r="AB73">
            <v>1</v>
          </cell>
          <cell r="AC73">
            <v>25771</v>
          </cell>
          <cell r="AD73">
            <v>1153.07</v>
          </cell>
          <cell r="AE73">
            <v>-3478.85</v>
          </cell>
          <cell r="AF73">
            <v>0</v>
          </cell>
          <cell r="AG73">
            <v>3665.75</v>
          </cell>
          <cell r="AH73">
            <v>-2034.37</v>
          </cell>
          <cell r="AI73">
            <v>101128</v>
          </cell>
          <cell r="AJ73">
            <v>32676.7</v>
          </cell>
          <cell r="AK73">
            <v>0</v>
          </cell>
          <cell r="AL73">
            <v>0</v>
          </cell>
          <cell r="AM73">
            <v>298.97699999999998</v>
          </cell>
          <cell r="AN73">
            <v>-88.522999999999996</v>
          </cell>
          <cell r="AO73">
            <v>170.12100000000001</v>
          </cell>
          <cell r="AP73">
            <v>617495</v>
          </cell>
          <cell r="AQ73">
            <v>2600.9499999999998</v>
          </cell>
          <cell r="AR73">
            <v>26421.200000000001</v>
          </cell>
          <cell r="AS73">
            <v>0</v>
          </cell>
          <cell r="AT73">
            <v>115.593</v>
          </cell>
          <cell r="AU73">
            <v>419899</v>
          </cell>
          <cell r="AV73">
            <v>359692</v>
          </cell>
          <cell r="AW73">
            <v>60206.6</v>
          </cell>
          <cell r="AX73">
            <v>0.28928799999999999</v>
          </cell>
          <cell r="AY73">
            <v>2.8278099999999999</v>
          </cell>
          <cell r="AZ73">
            <v>17871</v>
          </cell>
          <cell r="BA73">
            <v>64861.4</v>
          </cell>
          <cell r="BB73">
            <v>8411</v>
          </cell>
          <cell r="BC73">
            <v>71591.5</v>
          </cell>
          <cell r="BD73">
            <v>85107.9</v>
          </cell>
          <cell r="BE73">
            <v>7042.47</v>
          </cell>
          <cell r="BF73">
            <v>53143</v>
          </cell>
          <cell r="BG73">
            <v>5378.73</v>
          </cell>
          <cell r="BH73">
            <v>279.81599999999997</v>
          </cell>
          <cell r="BI73">
            <v>1.5879000000000001</v>
          </cell>
          <cell r="BJ73">
            <v>3.00814</v>
          </cell>
          <cell r="BK73">
            <v>3.9974500000000002</v>
          </cell>
          <cell r="BL73">
            <v>71473.600000000006</v>
          </cell>
          <cell r="BM73">
            <v>4.2014800000000001</v>
          </cell>
          <cell r="BN73">
            <v>8266.34</v>
          </cell>
          <cell r="BO73">
            <v>2288.12</v>
          </cell>
          <cell r="BP73">
            <v>186.197</v>
          </cell>
          <cell r="BQ73">
            <v>126.629</v>
          </cell>
          <cell r="BR73">
            <v>425</v>
          </cell>
          <cell r="BS73">
            <v>25</v>
          </cell>
          <cell r="BT73">
            <v>25</v>
          </cell>
          <cell r="BU73" t="e">
            <v>#N/A</v>
          </cell>
          <cell r="BV73" t="e">
            <v>#N/A</v>
          </cell>
          <cell r="BW73">
            <v>758.50699999999995</v>
          </cell>
          <cell r="BX73">
            <v>205.995</v>
          </cell>
          <cell r="BY73">
            <v>-964.50099999999998</v>
          </cell>
          <cell r="BZ73">
            <v>0.18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</row>
        <row r="74">
          <cell r="A74">
            <v>201702</v>
          </cell>
          <cell r="B74">
            <v>378.15199999999999</v>
          </cell>
          <cell r="C74">
            <v>1327770</v>
          </cell>
          <cell r="D74">
            <v>14627.3</v>
          </cell>
          <cell r="E74">
            <v>17678.099999999999</v>
          </cell>
          <cell r="F74">
            <v>5807.88</v>
          </cell>
          <cell r="G74">
            <v>14551.7</v>
          </cell>
          <cell r="H74">
            <v>33.472999999999999</v>
          </cell>
          <cell r="I74">
            <v>16958.900000000001</v>
          </cell>
          <cell r="J74">
            <v>9.7398399999999992</v>
          </cell>
          <cell r="K74">
            <v>640.38300000000004</v>
          </cell>
          <cell r="L74">
            <v>0</v>
          </cell>
          <cell r="M74">
            <v>210.917</v>
          </cell>
          <cell r="N74">
            <v>2910.33</v>
          </cell>
          <cell r="O74">
            <v>133.24100000000001</v>
          </cell>
          <cell r="P74">
            <v>-552</v>
          </cell>
          <cell r="Q74">
            <v>118.371</v>
          </cell>
          <cell r="R74">
            <v>10201.1</v>
          </cell>
          <cell r="S74">
            <v>821.14200000000005</v>
          </cell>
          <cell r="T74">
            <v>129.977</v>
          </cell>
          <cell r="U74">
            <v>3093.45</v>
          </cell>
          <cell r="V74">
            <v>-307.73899999999998</v>
          </cell>
          <cell r="W74">
            <v>139.71700000000001</v>
          </cell>
          <cell r="X74">
            <v>1</v>
          </cell>
          <cell r="Y74">
            <v>37.700000000000003</v>
          </cell>
          <cell r="Z74">
            <v>1097</v>
          </cell>
          <cell r="AA74">
            <v>221.566</v>
          </cell>
          <cell r="AB74">
            <v>1</v>
          </cell>
          <cell r="AC74">
            <v>25771</v>
          </cell>
          <cell r="AD74">
            <v>1168.71</v>
          </cell>
          <cell r="AE74">
            <v>-4990.33</v>
          </cell>
          <cell r="AF74">
            <v>0</v>
          </cell>
          <cell r="AG74">
            <v>5231.63</v>
          </cell>
          <cell r="AH74">
            <v>-1773.6</v>
          </cell>
          <cell r="AI74">
            <v>101161</v>
          </cell>
          <cell r="AJ74">
            <v>32676.7</v>
          </cell>
          <cell r="AK74">
            <v>0</v>
          </cell>
          <cell r="AL74">
            <v>0</v>
          </cell>
          <cell r="AM74">
            <v>-161.67099999999999</v>
          </cell>
          <cell r="AN74">
            <v>-326.52699999999999</v>
          </cell>
          <cell r="AO74">
            <v>196.566</v>
          </cell>
          <cell r="AP74">
            <v>617495</v>
          </cell>
          <cell r="AQ74">
            <v>2882.15</v>
          </cell>
          <cell r="AR74">
            <v>0</v>
          </cell>
          <cell r="AS74">
            <v>0</v>
          </cell>
          <cell r="AT74">
            <v>0</v>
          </cell>
          <cell r="AU74">
            <v>427664</v>
          </cell>
          <cell r="AV74">
            <v>366822</v>
          </cell>
          <cell r="AW74">
            <v>60842.6</v>
          </cell>
          <cell r="AX74">
            <v>0.30248799999999998</v>
          </cell>
          <cell r="AY74">
            <v>2.6760799999999998</v>
          </cell>
          <cell r="AZ74">
            <v>17771</v>
          </cell>
          <cell r="BA74">
            <v>66535</v>
          </cell>
          <cell r="BB74">
            <v>8436</v>
          </cell>
          <cell r="BC74">
            <v>71592.5</v>
          </cell>
          <cell r="BD74">
            <v>86897.3</v>
          </cell>
          <cell r="BE74">
            <v>7068.6</v>
          </cell>
          <cell r="BF74">
            <v>53143</v>
          </cell>
          <cell r="BG74">
            <v>5378.73</v>
          </cell>
          <cell r="BH74">
            <v>283.78899999999999</v>
          </cell>
          <cell r="BI74">
            <v>1.7315100000000001</v>
          </cell>
          <cell r="BJ74">
            <v>3.0988899999999999</v>
          </cell>
          <cell r="BK74">
            <v>4.0375800000000002</v>
          </cell>
          <cell r="BL74">
            <v>72291.3</v>
          </cell>
          <cell r="BM74">
            <v>4.3388400000000003</v>
          </cell>
          <cell r="BN74">
            <v>8401.33</v>
          </cell>
          <cell r="BO74">
            <v>2541.39</v>
          </cell>
          <cell r="BP74">
            <v>210.78800000000001</v>
          </cell>
          <cell r="BQ74">
            <v>129.977</v>
          </cell>
          <cell r="BR74">
            <v>425</v>
          </cell>
          <cell r="BS74">
            <v>25</v>
          </cell>
          <cell r="BT74">
            <v>25</v>
          </cell>
          <cell r="BU74" t="e">
            <v>#N/A</v>
          </cell>
          <cell r="BV74" t="e">
            <v>#N/A</v>
          </cell>
          <cell r="BW74">
            <v>768.11199999999997</v>
          </cell>
          <cell r="BX74">
            <v>-61.910400000000003</v>
          </cell>
          <cell r="BY74">
            <v>-706.20100000000002</v>
          </cell>
          <cell r="BZ74">
            <v>0.18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</row>
        <row r="75">
          <cell r="A75">
            <v>201703</v>
          </cell>
          <cell r="B75">
            <v>395.31599999999997</v>
          </cell>
          <cell r="C75">
            <v>1330970</v>
          </cell>
          <cell r="D75">
            <v>14627.3</v>
          </cell>
          <cell r="E75">
            <v>17678.099999999999</v>
          </cell>
          <cell r="F75">
            <v>5842.37</v>
          </cell>
          <cell r="G75">
            <v>14579.9</v>
          </cell>
          <cell r="H75">
            <v>33.472999999999999</v>
          </cell>
          <cell r="I75">
            <v>17332.599999999999</v>
          </cell>
          <cell r="J75">
            <v>9.7398399999999992</v>
          </cell>
          <cell r="K75">
            <v>637.27200000000005</v>
          </cell>
          <cell r="L75">
            <v>0</v>
          </cell>
          <cell r="M75">
            <v>212.32300000000001</v>
          </cell>
          <cell r="N75">
            <v>10593.6</v>
          </cell>
          <cell r="O75">
            <v>133.24100000000001</v>
          </cell>
          <cell r="P75">
            <v>-995</v>
          </cell>
          <cell r="Q75">
            <v>119.414</v>
          </cell>
          <cell r="R75">
            <v>10376.1</v>
          </cell>
          <cell r="S75">
            <v>324.76900000000001</v>
          </cell>
          <cell r="T75">
            <v>133.32599999999999</v>
          </cell>
          <cell r="U75">
            <v>3118.69</v>
          </cell>
          <cell r="V75">
            <v>-734.27300000000002</v>
          </cell>
          <cell r="W75">
            <v>143.066</v>
          </cell>
          <cell r="X75">
            <v>2</v>
          </cell>
          <cell r="Y75">
            <v>40.776000000000003</v>
          </cell>
          <cell r="Z75">
            <v>1097</v>
          </cell>
          <cell r="AA75">
            <v>247.833</v>
          </cell>
          <cell r="AB75">
            <v>1</v>
          </cell>
          <cell r="AC75">
            <v>25771</v>
          </cell>
          <cell r="AD75">
            <v>1181.08</v>
          </cell>
          <cell r="AE75">
            <v>-3832.07</v>
          </cell>
          <cell r="AF75">
            <v>0</v>
          </cell>
          <cell r="AG75">
            <v>4190.1899999999996</v>
          </cell>
          <cell r="AH75">
            <v>-1356.9</v>
          </cell>
          <cell r="AI75">
            <v>101172</v>
          </cell>
          <cell r="AJ75">
            <v>32676.7</v>
          </cell>
          <cell r="AK75">
            <v>0</v>
          </cell>
          <cell r="AL75">
            <v>0</v>
          </cell>
          <cell r="AM75">
            <v>-591.07399999999996</v>
          </cell>
          <cell r="AN75">
            <v>-755.93100000000004</v>
          </cell>
          <cell r="AO75">
            <v>222.833</v>
          </cell>
          <cell r="AP75">
            <v>617495</v>
          </cell>
          <cell r="AQ75">
            <v>2956.59</v>
          </cell>
          <cell r="AR75">
            <v>38388.1</v>
          </cell>
          <cell r="AS75">
            <v>0</v>
          </cell>
          <cell r="AT75">
            <v>238.78299999999999</v>
          </cell>
          <cell r="AU75">
            <v>441949</v>
          </cell>
          <cell r="AV75">
            <v>380695</v>
          </cell>
          <cell r="AW75">
            <v>61253.8</v>
          </cell>
          <cell r="AX75">
            <v>0.31489200000000001</v>
          </cell>
          <cell r="AY75">
            <v>2.61219</v>
          </cell>
          <cell r="AZ75">
            <v>17671</v>
          </cell>
          <cell r="BA75">
            <v>67791.899999999994</v>
          </cell>
          <cell r="BB75">
            <v>8461</v>
          </cell>
          <cell r="BC75">
            <v>71593.5</v>
          </cell>
          <cell r="BD75">
            <v>88686.8</v>
          </cell>
          <cell r="BE75">
            <v>7094.73</v>
          </cell>
          <cell r="BF75">
            <v>53143</v>
          </cell>
          <cell r="BG75">
            <v>5378.73</v>
          </cell>
          <cell r="BH75">
            <v>285.59100000000001</v>
          </cell>
          <cell r="BI75">
            <v>1.87016</v>
          </cell>
          <cell r="BJ75">
            <v>3.1850100000000001</v>
          </cell>
          <cell r="BK75">
            <v>4.0756300000000003</v>
          </cell>
          <cell r="BL75">
            <v>73117.2</v>
          </cell>
          <cell r="BM75">
            <v>4.4774900000000004</v>
          </cell>
          <cell r="BN75">
            <v>8536.33</v>
          </cell>
          <cell r="BO75">
            <v>2596.0100000000002</v>
          </cell>
          <cell r="BP75">
            <v>227.25399999999999</v>
          </cell>
          <cell r="BQ75">
            <v>133.32599999999999</v>
          </cell>
          <cell r="BR75">
            <v>425</v>
          </cell>
          <cell r="BS75">
            <v>25</v>
          </cell>
          <cell r="BT75">
            <v>25</v>
          </cell>
          <cell r="BU75" t="e">
            <v>#N/A</v>
          </cell>
          <cell r="BV75" t="e">
            <v>#N/A</v>
          </cell>
          <cell r="BW75">
            <v>768.07600000000002</v>
          </cell>
          <cell r="BX75">
            <v>-501.79899999999998</v>
          </cell>
          <cell r="BY75">
            <v>-266.27699999999999</v>
          </cell>
          <cell r="BZ75">
            <v>0.18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</row>
        <row r="76">
          <cell r="A76">
            <v>201704</v>
          </cell>
          <cell r="B76">
            <v>412.09300000000002</v>
          </cell>
          <cell r="C76">
            <v>1351450</v>
          </cell>
          <cell r="D76">
            <v>14627.3</v>
          </cell>
          <cell r="E76">
            <v>17678.099999999999</v>
          </cell>
          <cell r="F76">
            <v>6012.49</v>
          </cell>
          <cell r="G76">
            <v>14443.2</v>
          </cell>
          <cell r="H76">
            <v>33.472999999999999</v>
          </cell>
          <cell r="I76">
            <v>17611.2</v>
          </cell>
          <cell r="J76">
            <v>9.7398399999999992</v>
          </cell>
          <cell r="K76">
            <v>634.54300000000001</v>
          </cell>
          <cell r="L76">
            <v>0</v>
          </cell>
          <cell r="M76">
            <v>213.43700000000001</v>
          </cell>
          <cell r="N76">
            <v>-6778.24</v>
          </cell>
          <cell r="O76">
            <v>133.24100000000001</v>
          </cell>
          <cell r="P76">
            <v>-966</v>
          </cell>
          <cell r="Q76">
            <v>120.458</v>
          </cell>
          <cell r="R76">
            <v>10559.9</v>
          </cell>
          <cell r="S76">
            <v>640.202</v>
          </cell>
          <cell r="T76">
            <v>136.67500000000001</v>
          </cell>
          <cell r="U76">
            <v>3143.5</v>
          </cell>
          <cell r="V76">
            <v>-731.93700000000001</v>
          </cell>
          <cell r="W76">
            <v>146.41499999999999</v>
          </cell>
          <cell r="X76">
            <v>3</v>
          </cell>
          <cell r="Y76">
            <v>27</v>
          </cell>
          <cell r="Z76">
            <v>1097</v>
          </cell>
          <cell r="AA76">
            <v>273.38400000000001</v>
          </cell>
          <cell r="AB76">
            <v>1</v>
          </cell>
          <cell r="AC76">
            <v>25771</v>
          </cell>
          <cell r="AD76">
            <v>1189.8599999999999</v>
          </cell>
          <cell r="AE76">
            <v>7559.81</v>
          </cell>
          <cell r="AF76">
            <v>20803.900000000001</v>
          </cell>
          <cell r="AG76">
            <v>4838.46</v>
          </cell>
          <cell r="AH76">
            <v>-1391.32</v>
          </cell>
          <cell r="AI76">
            <v>101183</v>
          </cell>
          <cell r="AJ76">
            <v>32676.7</v>
          </cell>
          <cell r="AK76">
            <v>0</v>
          </cell>
          <cell r="AL76">
            <v>0</v>
          </cell>
          <cell r="AM76">
            <v>-575.69299999999998</v>
          </cell>
          <cell r="AN76">
            <v>-740.54899999999998</v>
          </cell>
          <cell r="AO76">
            <v>248.38399999999999</v>
          </cell>
          <cell r="AP76">
            <v>617495</v>
          </cell>
          <cell r="AQ76">
            <v>2986.36</v>
          </cell>
          <cell r="AR76">
            <v>0</v>
          </cell>
          <cell r="AS76">
            <v>12083.6</v>
          </cell>
          <cell r="AT76">
            <v>0</v>
          </cell>
          <cell r="AU76">
            <v>418846</v>
          </cell>
          <cell r="AV76">
            <v>389610</v>
          </cell>
          <cell r="AW76">
            <v>29236</v>
          </cell>
          <cell r="AX76">
            <v>0.32630500000000001</v>
          </cell>
          <cell r="AY76">
            <v>2.56359</v>
          </cell>
          <cell r="AZ76">
            <v>17571</v>
          </cell>
          <cell r="BA76">
            <v>69083.199999999997</v>
          </cell>
          <cell r="BB76">
            <v>8486</v>
          </cell>
          <cell r="BC76">
            <v>71594.5</v>
          </cell>
          <cell r="BD76">
            <v>90476.2</v>
          </cell>
          <cell r="BE76">
            <v>7120.86</v>
          </cell>
          <cell r="BF76">
            <v>53143</v>
          </cell>
          <cell r="BG76">
            <v>5378.73</v>
          </cell>
          <cell r="BH76">
            <v>288.74400000000003</v>
          </cell>
          <cell r="BI76">
            <v>2.00359</v>
          </cell>
          <cell r="BJ76">
            <v>3.2665700000000002</v>
          </cell>
          <cell r="BK76">
            <v>4.1116599999999996</v>
          </cell>
          <cell r="BL76">
            <v>73964</v>
          </cell>
          <cell r="BM76">
            <v>4.6109299999999998</v>
          </cell>
          <cell r="BN76">
            <v>8671.33</v>
          </cell>
          <cell r="BO76">
            <v>2649.1</v>
          </cell>
          <cell r="BP76">
            <v>200.59</v>
          </cell>
          <cell r="BQ76">
            <v>136.67500000000001</v>
          </cell>
          <cell r="BR76">
            <v>425</v>
          </cell>
          <cell r="BS76">
            <v>25</v>
          </cell>
          <cell r="BT76">
            <v>25</v>
          </cell>
          <cell r="BU76" t="e">
            <v>#N/A</v>
          </cell>
          <cell r="BV76" t="e">
            <v>#N/A</v>
          </cell>
          <cell r="BW76">
            <v>751.57100000000003</v>
          </cell>
          <cell r="BX76">
            <v>-470.07</v>
          </cell>
          <cell r="BY76">
            <v>-281.50099999999998</v>
          </cell>
          <cell r="BZ76">
            <v>0.18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</row>
        <row r="77">
          <cell r="A77">
            <v>201801</v>
          </cell>
          <cell r="B77">
            <v>450.548</v>
          </cell>
          <cell r="C77">
            <v>1356630</v>
          </cell>
          <cell r="D77">
            <v>14627.3</v>
          </cell>
          <cell r="E77">
            <v>17678.099999999999</v>
          </cell>
          <cell r="F77">
            <v>6036.31</v>
          </cell>
          <cell r="G77">
            <v>14610.4</v>
          </cell>
          <cell r="H77">
            <v>33.472999999999999</v>
          </cell>
          <cell r="I77">
            <v>17789.3</v>
          </cell>
          <cell r="J77">
            <v>9.7398399999999992</v>
          </cell>
          <cell r="K77">
            <v>632.16399999999999</v>
          </cell>
          <cell r="L77">
            <v>0</v>
          </cell>
          <cell r="M77">
            <v>214.24299999999999</v>
          </cell>
          <cell r="N77">
            <v>8725.9</v>
          </cell>
          <cell r="O77">
            <v>133.24100000000001</v>
          </cell>
          <cell r="P77">
            <v>-283</v>
          </cell>
          <cell r="Q77">
            <v>121.501</v>
          </cell>
          <cell r="R77">
            <v>10821</v>
          </cell>
          <cell r="S77">
            <v>398.20600000000002</v>
          </cell>
          <cell r="T77">
            <v>140.024</v>
          </cell>
          <cell r="U77">
            <v>3189.72</v>
          </cell>
          <cell r="V77">
            <v>-47.788200000000003</v>
          </cell>
          <cell r="W77">
            <v>149.76400000000001</v>
          </cell>
          <cell r="X77">
            <v>4</v>
          </cell>
          <cell r="Y77">
            <v>27</v>
          </cell>
          <cell r="Z77">
            <v>1097</v>
          </cell>
          <cell r="AA77">
            <v>299.12599999999998</v>
          </cell>
          <cell r="AB77">
            <v>1</v>
          </cell>
          <cell r="AC77">
            <v>25771</v>
          </cell>
          <cell r="AD77">
            <v>1195.1500000000001</v>
          </cell>
          <cell r="AE77">
            <v>-3924.12</v>
          </cell>
          <cell r="AF77">
            <v>0</v>
          </cell>
          <cell r="AG77">
            <v>4084.45</v>
          </cell>
          <cell r="AH77">
            <v>-2125.67</v>
          </cell>
          <cell r="AI77">
            <v>101172</v>
          </cell>
          <cell r="AJ77">
            <v>32676.7</v>
          </cell>
          <cell r="AK77">
            <v>0</v>
          </cell>
          <cell r="AL77">
            <v>0</v>
          </cell>
          <cell r="AM77">
            <v>-2.5504600000000002</v>
          </cell>
          <cell r="AN77">
            <v>-68.351200000000006</v>
          </cell>
          <cell r="AO77">
            <v>274.12599999999998</v>
          </cell>
          <cell r="AP77">
            <v>617495</v>
          </cell>
          <cell r="AQ77">
            <v>3065.21</v>
          </cell>
          <cell r="AR77">
            <v>29019.1</v>
          </cell>
          <cell r="AS77">
            <v>0</v>
          </cell>
          <cell r="AT77">
            <v>362.73899999999998</v>
          </cell>
          <cell r="AU77">
            <v>430980</v>
          </cell>
          <cell r="AV77">
            <v>401558</v>
          </cell>
          <cell r="AW77">
            <v>29421.7</v>
          </cell>
          <cell r="AX77">
            <v>0.336698</v>
          </cell>
          <cell r="AY77">
            <v>2.5257000000000001</v>
          </cell>
          <cell r="AZ77">
            <v>17471</v>
          </cell>
          <cell r="BA77">
            <v>71108.899999999994</v>
          </cell>
          <cell r="BB77">
            <v>8511</v>
          </cell>
          <cell r="BC77">
            <v>71595.5</v>
          </cell>
          <cell r="BD77">
            <v>92265.600000000006</v>
          </cell>
          <cell r="BE77">
            <v>7146.99</v>
          </cell>
          <cell r="BF77">
            <v>53143</v>
          </cell>
          <cell r="BG77">
            <v>5378.73</v>
          </cell>
          <cell r="BH77">
            <v>290.73599999999999</v>
          </cell>
          <cell r="BI77">
            <v>2.1295500000000001</v>
          </cell>
          <cell r="BJ77">
            <v>3.3438400000000001</v>
          </cell>
          <cell r="BK77">
            <v>4.1116599999999996</v>
          </cell>
          <cell r="BL77">
            <v>74824.100000000006</v>
          </cell>
          <cell r="BM77">
            <v>4.7368800000000002</v>
          </cell>
          <cell r="BN77">
            <v>8806.33</v>
          </cell>
          <cell r="BO77">
            <v>2723.44</v>
          </cell>
          <cell r="BP77">
            <v>201.739</v>
          </cell>
          <cell r="BQ77">
            <v>140.024</v>
          </cell>
          <cell r="BR77">
            <v>425</v>
          </cell>
          <cell r="BS77">
            <v>25</v>
          </cell>
          <cell r="BT77">
            <v>25</v>
          </cell>
          <cell r="BU77" t="e">
            <v>#N/A</v>
          </cell>
          <cell r="BV77" t="e">
            <v>#N/A</v>
          </cell>
          <cell r="BW77">
            <v>749.19200000000001</v>
          </cell>
          <cell r="BX77">
            <v>215.309</v>
          </cell>
          <cell r="BY77">
            <v>-964.50099999999998</v>
          </cell>
          <cell r="BZ77">
            <v>0.18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</row>
        <row r="78">
          <cell r="A78">
            <v>201802</v>
          </cell>
          <cell r="B78">
            <v>468.61500000000001</v>
          </cell>
          <cell r="C78">
            <v>1358910</v>
          </cell>
          <cell r="D78">
            <v>3750</v>
          </cell>
          <cell r="E78">
            <v>17678.099999999999</v>
          </cell>
          <cell r="F78">
            <v>6080.26</v>
          </cell>
          <cell r="G78">
            <v>3668.28</v>
          </cell>
          <cell r="H78">
            <v>33.472999999999999</v>
          </cell>
          <cell r="I78">
            <v>17861.5</v>
          </cell>
          <cell r="J78">
            <v>9.7398399999999992</v>
          </cell>
          <cell r="K78">
            <v>630.11400000000003</v>
          </cell>
          <cell r="L78">
            <v>0</v>
          </cell>
          <cell r="M78">
            <v>214.72900000000001</v>
          </cell>
          <cell r="N78">
            <v>733.65599999999995</v>
          </cell>
          <cell r="O78">
            <v>133.24100000000001</v>
          </cell>
          <cell r="P78">
            <v>-552</v>
          </cell>
          <cell r="Q78">
            <v>122.545</v>
          </cell>
          <cell r="R78">
            <v>10749.4</v>
          </cell>
          <cell r="S78">
            <v>398.20600000000002</v>
          </cell>
          <cell r="T78">
            <v>143.37299999999999</v>
          </cell>
          <cell r="U78">
            <v>3531.97</v>
          </cell>
          <cell r="V78">
            <v>-290.79300000000001</v>
          </cell>
          <cell r="W78">
            <v>153.113</v>
          </cell>
          <cell r="X78">
            <v>5</v>
          </cell>
          <cell r="Y78">
            <v>37.700000000000003</v>
          </cell>
          <cell r="Z78">
            <v>1097</v>
          </cell>
          <cell r="AA78">
            <v>324.01499999999999</v>
          </cell>
          <cell r="AB78">
            <v>1</v>
          </cell>
          <cell r="AC78">
            <v>25771</v>
          </cell>
          <cell r="AD78">
            <v>1209.25</v>
          </cell>
          <cell r="AE78">
            <v>-4666.58</v>
          </cell>
          <cell r="AF78">
            <v>0</v>
          </cell>
          <cell r="AG78">
            <v>5706.16</v>
          </cell>
          <cell r="AH78">
            <v>-1927.02</v>
          </cell>
          <cell r="AI78">
            <v>101205</v>
          </cell>
          <cell r="AJ78">
            <v>32676.7</v>
          </cell>
          <cell r="AK78">
            <v>0</v>
          </cell>
          <cell r="AL78">
            <v>0</v>
          </cell>
          <cell r="AM78">
            <v>-245.58</v>
          </cell>
          <cell r="AN78">
            <v>-317.26600000000002</v>
          </cell>
          <cell r="AO78">
            <v>299.01499999999999</v>
          </cell>
          <cell r="AP78">
            <v>617495</v>
          </cell>
          <cell r="AQ78">
            <v>3463.73</v>
          </cell>
          <cell r="AR78">
            <v>0</v>
          </cell>
          <cell r="AS78">
            <v>0</v>
          </cell>
          <cell r="AT78">
            <v>0</v>
          </cell>
          <cell r="AU78">
            <v>436765</v>
          </cell>
          <cell r="AV78">
            <v>407019</v>
          </cell>
          <cell r="AW78">
            <v>29746.400000000001</v>
          </cell>
          <cell r="AX78">
            <v>0.34602100000000002</v>
          </cell>
          <cell r="AY78">
            <v>2.4965600000000001</v>
          </cell>
          <cell r="AZ78">
            <v>17371</v>
          </cell>
          <cell r="BA78">
            <v>72935.899999999994</v>
          </cell>
          <cell r="BB78">
            <v>8536</v>
          </cell>
          <cell r="BC78">
            <v>71596.5</v>
          </cell>
          <cell r="BD78">
            <v>94080.7</v>
          </cell>
          <cell r="BE78">
            <v>7173.51</v>
          </cell>
          <cell r="BF78">
            <v>53143</v>
          </cell>
          <cell r="BG78">
            <v>5378.73</v>
          </cell>
          <cell r="BH78">
            <v>294.86200000000002</v>
          </cell>
          <cell r="BI78">
            <v>2.2493500000000002</v>
          </cell>
          <cell r="BJ78">
            <v>3.4169900000000002</v>
          </cell>
          <cell r="BK78">
            <v>4.1116599999999996</v>
          </cell>
          <cell r="BL78">
            <v>75681.7</v>
          </cell>
          <cell r="BM78">
            <v>4.8566900000000004</v>
          </cell>
          <cell r="BN78">
            <v>8950.14</v>
          </cell>
          <cell r="BO78">
            <v>3092.63</v>
          </cell>
          <cell r="BP78">
            <v>227.73400000000001</v>
          </cell>
          <cell r="BQ78">
            <v>143.37299999999999</v>
          </cell>
          <cell r="BR78">
            <v>425</v>
          </cell>
          <cell r="BS78">
            <v>25</v>
          </cell>
          <cell r="BT78">
            <v>25</v>
          </cell>
          <cell r="BU78" t="e">
            <v>#N/A</v>
          </cell>
          <cell r="BV78" t="e">
            <v>#N/A</v>
          </cell>
          <cell r="BW78">
            <v>757.84199999999998</v>
          </cell>
          <cell r="BX78">
            <v>-51.640599999999999</v>
          </cell>
          <cell r="BY78">
            <v>-706.20100000000002</v>
          </cell>
          <cell r="BZ78">
            <v>0.18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</row>
        <row r="79">
          <cell r="A79">
            <v>201803</v>
          </cell>
          <cell r="B79">
            <v>486.29500000000002</v>
          </cell>
          <cell r="C79">
            <v>1361230</v>
          </cell>
          <cell r="D79">
            <v>3750</v>
          </cell>
          <cell r="E79">
            <v>17678.099999999999</v>
          </cell>
          <cell r="F79">
            <v>6116.47</v>
          </cell>
          <cell r="G79">
            <v>3696.86</v>
          </cell>
          <cell r="H79">
            <v>33.472999999999999</v>
          </cell>
          <cell r="I79">
            <v>17969.7</v>
          </cell>
          <cell r="J79">
            <v>9.7398399999999992</v>
          </cell>
          <cell r="K79">
            <v>628.38699999999994</v>
          </cell>
          <cell r="L79">
            <v>0</v>
          </cell>
          <cell r="M79">
            <v>215.73400000000001</v>
          </cell>
          <cell r="N79">
            <v>739.37199999999996</v>
          </cell>
          <cell r="O79">
            <v>133.24100000000001</v>
          </cell>
          <cell r="P79">
            <v>-995</v>
          </cell>
          <cell r="Q79">
            <v>123.589</v>
          </cell>
          <cell r="R79">
            <v>10819.1</v>
          </cell>
          <cell r="S79">
            <v>398.20600000000002</v>
          </cell>
          <cell r="T79">
            <v>146.72200000000001</v>
          </cell>
          <cell r="U79">
            <v>3557.54</v>
          </cell>
          <cell r="V79">
            <v>-717.80200000000002</v>
          </cell>
          <cell r="W79">
            <v>156.46199999999999</v>
          </cell>
          <cell r="X79">
            <v>6</v>
          </cell>
          <cell r="Y79">
            <v>40.776000000000003</v>
          </cell>
          <cell r="Z79">
            <v>1097</v>
          </cell>
          <cell r="AA79">
            <v>348.39600000000002</v>
          </cell>
          <cell r="AB79">
            <v>1</v>
          </cell>
          <cell r="AC79">
            <v>25771</v>
          </cell>
          <cell r="AD79">
            <v>1216.81</v>
          </cell>
          <cell r="AE79">
            <v>-4060.92</v>
          </cell>
          <cell r="AF79">
            <v>0</v>
          </cell>
          <cell r="AG79">
            <v>4467.57</v>
          </cell>
          <cell r="AH79">
            <v>-1587.82</v>
          </cell>
          <cell r="AI79">
            <v>101216</v>
          </cell>
          <cell r="AJ79">
            <v>32676.7</v>
          </cell>
          <cell r="AK79">
            <v>0</v>
          </cell>
          <cell r="AL79">
            <v>0</v>
          </cell>
          <cell r="AM79">
            <v>-706.45100000000002</v>
          </cell>
          <cell r="AN79">
            <v>-778.13699999999994</v>
          </cell>
          <cell r="AO79">
            <v>323.39600000000002</v>
          </cell>
          <cell r="AP79">
            <v>617495</v>
          </cell>
          <cell r="AQ79">
            <v>3534.75</v>
          </cell>
          <cell r="AR79">
            <v>0</v>
          </cell>
          <cell r="AS79">
            <v>0</v>
          </cell>
          <cell r="AT79">
            <v>0</v>
          </cell>
          <cell r="AU79">
            <v>441340</v>
          </cell>
          <cell r="AV79">
            <v>411389</v>
          </cell>
          <cell r="AW79">
            <v>29951.7</v>
          </cell>
          <cell r="AX79">
            <v>0.35453200000000001</v>
          </cell>
          <cell r="AY79">
            <v>2.4734699999999998</v>
          </cell>
          <cell r="AZ79">
            <v>17271</v>
          </cell>
          <cell r="BA79">
            <v>74423.7</v>
          </cell>
          <cell r="BB79">
            <v>8561</v>
          </cell>
          <cell r="BC79">
            <v>71597.5</v>
          </cell>
          <cell r="BD79">
            <v>95895.9</v>
          </cell>
          <cell r="BE79">
            <v>7200.03</v>
          </cell>
          <cell r="BF79">
            <v>53143</v>
          </cell>
          <cell r="BG79">
            <v>5378.73</v>
          </cell>
          <cell r="BH79">
            <v>296.726</v>
          </cell>
          <cell r="BI79">
            <v>2.3690000000000002</v>
          </cell>
          <cell r="BJ79">
            <v>3.4859800000000001</v>
          </cell>
          <cell r="BK79">
            <v>4.1116599999999996</v>
          </cell>
          <cell r="BL79">
            <v>76547.600000000006</v>
          </cell>
          <cell r="BM79">
            <v>4.9763299999999999</v>
          </cell>
          <cell r="BN79">
            <v>9093.9599999999991</v>
          </cell>
          <cell r="BO79">
            <v>3144.31</v>
          </cell>
          <cell r="BP79">
            <v>243.72499999999999</v>
          </cell>
          <cell r="BQ79">
            <v>146.72200000000001</v>
          </cell>
          <cell r="BR79">
            <v>425</v>
          </cell>
          <cell r="BS79">
            <v>25</v>
          </cell>
          <cell r="BT79">
            <v>25</v>
          </cell>
          <cell r="BU79" t="e">
            <v>#N/A</v>
          </cell>
          <cell r="BV79" t="e">
            <v>#N/A</v>
          </cell>
          <cell r="BW79">
            <v>759.19100000000003</v>
          </cell>
          <cell r="BX79">
            <v>-492.91399999999999</v>
          </cell>
          <cell r="BY79">
            <v>-266.27699999999999</v>
          </cell>
          <cell r="BZ79">
            <v>0.18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</row>
        <row r="80">
          <cell r="A80">
            <v>201804</v>
          </cell>
          <cell r="B80">
            <v>503.73599999999999</v>
          </cell>
          <cell r="C80">
            <v>1363490</v>
          </cell>
          <cell r="D80">
            <v>3750</v>
          </cell>
          <cell r="E80">
            <v>17678.099999999999</v>
          </cell>
          <cell r="F80">
            <v>6294.15</v>
          </cell>
          <cell r="G80">
            <v>3554.4</v>
          </cell>
          <cell r="H80">
            <v>33.472999999999999</v>
          </cell>
          <cell r="I80">
            <v>18116</v>
          </cell>
          <cell r="J80">
            <v>9.7398399999999992</v>
          </cell>
          <cell r="K80">
            <v>626.95500000000004</v>
          </cell>
          <cell r="L80">
            <v>0</v>
          </cell>
          <cell r="M80">
            <v>217.28700000000001</v>
          </cell>
          <cell r="N80">
            <v>710.88</v>
          </cell>
          <cell r="O80">
            <v>133.24100000000001</v>
          </cell>
          <cell r="P80">
            <v>-966</v>
          </cell>
          <cell r="Q80">
            <v>124.63200000000001</v>
          </cell>
          <cell r="R80">
            <v>10948.8</v>
          </cell>
          <cell r="S80">
            <v>398.20600000000002</v>
          </cell>
          <cell r="T80">
            <v>150.071</v>
          </cell>
          <cell r="U80">
            <v>3582.34</v>
          </cell>
          <cell r="V80">
            <v>-716.06500000000005</v>
          </cell>
          <cell r="W80">
            <v>159.81100000000001</v>
          </cell>
          <cell r="X80">
            <v>7</v>
          </cell>
          <cell r="Y80">
            <v>27</v>
          </cell>
          <cell r="Z80">
            <v>1097</v>
          </cell>
          <cell r="AA80">
            <v>372.60399999999998</v>
          </cell>
          <cell r="AB80">
            <v>1</v>
          </cell>
          <cell r="AC80">
            <v>25771</v>
          </cell>
          <cell r="AD80">
            <v>1232.3399999999999</v>
          </cell>
          <cell r="AE80">
            <v>-4697.12</v>
          </cell>
          <cell r="AF80">
            <v>0</v>
          </cell>
          <cell r="AG80">
            <v>5013.45</v>
          </cell>
          <cell r="AH80">
            <v>-1730.5</v>
          </cell>
          <cell r="AI80">
            <v>101227</v>
          </cell>
          <cell r="AJ80">
            <v>32676.7</v>
          </cell>
          <cell r="AK80">
            <v>0</v>
          </cell>
          <cell r="AL80">
            <v>0</v>
          </cell>
          <cell r="AM80">
            <v>-710.67200000000003</v>
          </cell>
          <cell r="AN80">
            <v>-782.35799999999995</v>
          </cell>
          <cell r="AO80">
            <v>347.60399999999998</v>
          </cell>
          <cell r="AP80">
            <v>617495</v>
          </cell>
          <cell r="AQ80">
            <v>3561.29</v>
          </cell>
          <cell r="AR80">
            <v>0</v>
          </cell>
          <cell r="AS80">
            <v>0</v>
          </cell>
          <cell r="AT80">
            <v>0</v>
          </cell>
          <cell r="AU80">
            <v>446341</v>
          </cell>
          <cell r="AV80">
            <v>415964</v>
          </cell>
          <cell r="AW80">
            <v>30376.7</v>
          </cell>
          <cell r="AX80">
            <v>0.36210700000000001</v>
          </cell>
          <cell r="AY80">
            <v>2.4555600000000002</v>
          </cell>
          <cell r="AZ80">
            <v>17171</v>
          </cell>
          <cell r="BA80">
            <v>76054.2</v>
          </cell>
          <cell r="BB80">
            <v>8586</v>
          </cell>
          <cell r="BC80">
            <v>71598.5</v>
          </cell>
          <cell r="BD80">
            <v>97711</v>
          </cell>
          <cell r="BE80">
            <v>7226.55</v>
          </cell>
          <cell r="BF80">
            <v>53143</v>
          </cell>
          <cell r="BG80">
            <v>5378.73</v>
          </cell>
          <cell r="BH80">
            <v>299.96600000000001</v>
          </cell>
          <cell r="BI80">
            <v>2.4784799999999998</v>
          </cell>
          <cell r="BJ80">
            <v>3.5510999999999999</v>
          </cell>
          <cell r="BK80">
            <v>4.1116599999999996</v>
          </cell>
          <cell r="BL80">
            <v>77428.899999999994</v>
          </cell>
          <cell r="BM80">
            <v>5.0858100000000004</v>
          </cell>
          <cell r="BN80">
            <v>9237.7800000000007</v>
          </cell>
          <cell r="BO80">
            <v>3194.75</v>
          </cell>
          <cell r="BP80">
            <v>216.46199999999999</v>
          </cell>
          <cell r="BQ80">
            <v>150.071</v>
          </cell>
          <cell r="BR80">
            <v>425</v>
          </cell>
          <cell r="BS80">
            <v>25</v>
          </cell>
          <cell r="BT80">
            <v>25</v>
          </cell>
          <cell r="BU80" t="e">
            <v>#N/A</v>
          </cell>
          <cell r="BV80" t="e">
            <v>#N/A</v>
          </cell>
          <cell r="BW80">
            <v>743.98299999999995</v>
          </cell>
          <cell r="BX80">
            <v>-462.48200000000003</v>
          </cell>
          <cell r="BY80">
            <v>-281.50099999999998</v>
          </cell>
          <cell r="BZ80">
            <v>0.18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</row>
        <row r="81">
          <cell r="A81">
            <v>201901</v>
          </cell>
          <cell r="B81">
            <v>521.85</v>
          </cell>
          <cell r="C81">
            <v>1359270</v>
          </cell>
          <cell r="D81">
            <v>3750</v>
          </cell>
          <cell r="E81">
            <v>17678.099999999999</v>
          </cell>
          <cell r="F81">
            <v>6316.67</v>
          </cell>
          <cell r="G81">
            <v>3730.41</v>
          </cell>
          <cell r="H81">
            <v>33.472999999999999</v>
          </cell>
          <cell r="I81">
            <v>18302.5</v>
          </cell>
          <cell r="J81">
            <v>9.7398399999999992</v>
          </cell>
          <cell r="K81">
            <v>625.80799999999999</v>
          </cell>
          <cell r="L81">
            <v>0</v>
          </cell>
          <cell r="M81">
            <v>219.42</v>
          </cell>
          <cell r="N81">
            <v>7400.16</v>
          </cell>
          <cell r="O81">
            <v>133.24100000000001</v>
          </cell>
          <cell r="P81">
            <v>-283</v>
          </cell>
          <cell r="Q81">
            <v>125.676</v>
          </cell>
          <cell r="R81">
            <v>11077</v>
          </cell>
          <cell r="S81">
            <v>398.20600000000002</v>
          </cell>
          <cell r="T81">
            <v>153.41999999999999</v>
          </cell>
          <cell r="U81">
            <v>3608</v>
          </cell>
          <cell r="V81">
            <v>-32.359200000000001</v>
          </cell>
          <cell r="W81">
            <v>163.15899999999999</v>
          </cell>
          <cell r="X81">
            <v>8</v>
          </cell>
          <cell r="Y81">
            <v>27</v>
          </cell>
          <cell r="Z81">
            <v>1097</v>
          </cell>
          <cell r="AA81">
            <v>396.15499999999997</v>
          </cell>
          <cell r="AB81">
            <v>1</v>
          </cell>
          <cell r="AC81">
            <v>25771</v>
          </cell>
          <cell r="AD81">
            <v>1248.5</v>
          </cell>
          <cell r="AE81">
            <v>-3885.01</v>
          </cell>
          <cell r="AF81">
            <v>0</v>
          </cell>
          <cell r="AG81">
            <v>4321.91</v>
          </cell>
          <cell r="AH81">
            <v>-2605.52</v>
          </cell>
          <cell r="AI81">
            <v>101216</v>
          </cell>
          <cell r="AJ81">
            <v>32676.7</v>
          </cell>
          <cell r="AK81">
            <v>0</v>
          </cell>
          <cell r="AL81">
            <v>0</v>
          </cell>
          <cell r="AM81">
            <v>-95.980199999999996</v>
          </cell>
          <cell r="AN81">
            <v>-117.221</v>
          </cell>
          <cell r="AO81">
            <v>371.15499999999997</v>
          </cell>
          <cell r="AP81">
            <v>617495</v>
          </cell>
          <cell r="AQ81">
            <v>3615.69</v>
          </cell>
          <cell r="AR81">
            <v>33270.400000000001</v>
          </cell>
          <cell r="AS81">
            <v>0</v>
          </cell>
          <cell r="AT81">
            <v>0</v>
          </cell>
          <cell r="AU81">
            <v>457343</v>
          </cell>
          <cell r="AV81">
            <v>426774</v>
          </cell>
          <cell r="AW81">
            <v>30568.7</v>
          </cell>
          <cell r="AX81">
            <v>0.36874200000000001</v>
          </cell>
          <cell r="AY81">
            <v>2.4411100000000001</v>
          </cell>
          <cell r="AZ81">
            <v>17071</v>
          </cell>
          <cell r="BA81">
            <v>78559.7</v>
          </cell>
          <cell r="BB81">
            <v>8611</v>
          </cell>
          <cell r="BC81">
            <v>71599.5</v>
          </cell>
          <cell r="BD81">
            <v>99526.2</v>
          </cell>
          <cell r="BE81">
            <v>7253.06</v>
          </cell>
          <cell r="BF81">
            <v>53143</v>
          </cell>
          <cell r="BG81">
            <v>5378.73</v>
          </cell>
          <cell r="BH81">
            <v>302.02100000000002</v>
          </cell>
          <cell r="BI81">
            <v>2.5867100000000001</v>
          </cell>
          <cell r="BJ81">
            <v>3.6124200000000002</v>
          </cell>
          <cell r="BK81">
            <v>4.1116599999999996</v>
          </cell>
          <cell r="BL81">
            <v>78299.399999999994</v>
          </cell>
          <cell r="BM81">
            <v>5.1940499999999998</v>
          </cell>
          <cell r="BN81">
            <v>9381.59</v>
          </cell>
          <cell r="BO81">
            <v>3245.11</v>
          </cell>
          <cell r="BP81">
            <v>217.16800000000001</v>
          </cell>
          <cell r="BQ81">
            <v>153.41999999999999</v>
          </cell>
          <cell r="BR81">
            <v>425</v>
          </cell>
          <cell r="BS81">
            <v>25</v>
          </cell>
          <cell r="BT81">
            <v>25</v>
          </cell>
          <cell r="BU81" t="e">
            <v>#N/A</v>
          </cell>
          <cell r="BV81" t="e">
            <v>#N/A</v>
          </cell>
          <cell r="BW81">
            <v>742.83600000000001</v>
          </cell>
          <cell r="BX81">
            <v>221.66499999999999</v>
          </cell>
          <cell r="BY81">
            <v>-964.50099999999998</v>
          </cell>
          <cell r="BZ81">
            <v>0.18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EF"/>
      <sheetName val="DINT08"/>
      <sheetName val="DINT09"/>
      <sheetName val="DOMINANT"/>
      <sheetName val="SK Data"/>
      <sheetName val="nKEYNES"/>
      <sheetName val="Download"/>
      <sheetName val="Intraflows"/>
      <sheetName val="DICGOP"/>
      <sheetName val="Model-Exp"/>
      <sheetName val="Model-Rec"/>
      <sheetName val="Mini-Forecasts"/>
      <sheetName val="NAO"/>
      <sheetName val="Calcs"/>
      <sheetName val="Upload"/>
      <sheetName val="PBR08"/>
      <sheetName val="Differences"/>
      <sheetName val="PreBud08"/>
      <sheetName val="KELLY01"/>
      <sheetName val="KELLY03"/>
      <sheetName val="KELLY04"/>
      <sheetName val="KELLY05"/>
      <sheetName val="KELLY06"/>
      <sheetName val="KELLY07"/>
      <sheetName val="KELLY09"/>
      <sheetName val="KELLY10"/>
      <sheetName val="KELLY10C"/>
      <sheetName val="KELLY10D"/>
      <sheetName val="KELLY10E"/>
      <sheetName val="KELLY10F"/>
      <sheetName val="KELLY10G"/>
      <sheetName val="KELLY12"/>
      <sheetName val="KELLY12A"/>
      <sheetName val="KELLY12AA"/>
      <sheetName val="KELLY12B"/>
      <sheetName val="FSBR09"/>
      <sheetName val="LIVE"/>
      <sheetName val="KELLY03a"/>
      <sheetName val="KELLY03b"/>
      <sheetName val="KELLY03c"/>
      <sheetName val="KELLY03d"/>
      <sheetName val="KELLY05a"/>
      <sheetName val="KELLY06a"/>
      <sheetName val="KELLY06b"/>
      <sheetName val="Debt Interest PORTAL! FSBR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CGC</v>
          </cell>
        </row>
        <row r="65">
          <cell r="A65" t="str">
            <v>1999-00</v>
          </cell>
          <cell r="B65">
            <v>1102</v>
          </cell>
          <cell r="C65">
            <v>258807</v>
          </cell>
          <cell r="D65">
            <v>-9137</v>
          </cell>
          <cell r="G65">
            <v>-1202</v>
          </cell>
          <cell r="H65">
            <v>54</v>
          </cell>
          <cell r="I65">
            <v>24968</v>
          </cell>
          <cell r="J65">
            <v>322</v>
          </cell>
          <cell r="K65">
            <v>4056</v>
          </cell>
          <cell r="L65">
            <v>9</v>
          </cell>
          <cell r="M65">
            <v>252</v>
          </cell>
          <cell r="N65">
            <v>2747</v>
          </cell>
          <cell r="O65">
            <v>2036</v>
          </cell>
          <cell r="P65">
            <v>-1555</v>
          </cell>
          <cell r="Q65">
            <v>176</v>
          </cell>
          <cell r="R65">
            <v>17824</v>
          </cell>
          <cell r="S65">
            <v>2849</v>
          </cell>
          <cell r="T65">
            <v>515</v>
          </cell>
          <cell r="U65">
            <v>7538</v>
          </cell>
          <cell r="V65">
            <v>-672</v>
          </cell>
          <cell r="W65">
            <v>846</v>
          </cell>
          <cell r="X65">
            <v>167</v>
          </cell>
          <cell r="Y65">
            <v>-1214</v>
          </cell>
          <cell r="Z65">
            <v>4711</v>
          </cell>
          <cell r="AA65">
            <v>1619</v>
          </cell>
          <cell r="AB65">
            <v>12000</v>
          </cell>
          <cell r="AD65">
            <v>1645</v>
          </cell>
          <cell r="AE65">
            <v>-817</v>
          </cell>
          <cell r="AF65">
            <v>2</v>
          </cell>
          <cell r="AG65">
            <v>819</v>
          </cell>
          <cell r="AH65">
            <v>-421</v>
          </cell>
          <cell r="AK65">
            <v>935</v>
          </cell>
          <cell r="AL65">
            <v>-2319</v>
          </cell>
          <cell r="AM65">
            <v>1495</v>
          </cell>
          <cell r="AN65">
            <v>-3652</v>
          </cell>
          <cell r="AO65">
            <v>1326</v>
          </cell>
          <cell r="AQ65">
            <v>4409</v>
          </cell>
          <cell r="AR65">
            <v>14846</v>
          </cell>
          <cell r="AS65">
            <v>0</v>
          </cell>
          <cell r="AT65">
            <v>0</v>
          </cell>
          <cell r="BN65">
            <v>5640</v>
          </cell>
          <cell r="BO65">
            <v>3065</v>
          </cell>
          <cell r="BP65">
            <v>829</v>
          </cell>
          <cell r="BQ65">
            <v>515</v>
          </cell>
          <cell r="BR65">
            <v>1400</v>
          </cell>
          <cell r="BS65">
            <v>127</v>
          </cell>
          <cell r="BT65">
            <v>153</v>
          </cell>
          <cell r="BW65">
            <v>4543</v>
          </cell>
          <cell r="BX65">
            <v>-1339</v>
          </cell>
          <cell r="BY65">
            <v>-3204</v>
          </cell>
        </row>
        <row r="66">
          <cell r="A66" t="str">
            <v>2000-01</v>
          </cell>
          <cell r="B66">
            <v>1128</v>
          </cell>
          <cell r="C66">
            <v>250843.25</v>
          </cell>
          <cell r="D66">
            <v>-35569</v>
          </cell>
          <cell r="E66">
            <v>-4874</v>
          </cell>
          <cell r="F66">
            <v>185</v>
          </cell>
          <cell r="G66">
            <v>-14239</v>
          </cell>
          <cell r="H66">
            <v>57</v>
          </cell>
          <cell r="I66">
            <v>25958</v>
          </cell>
          <cell r="J66">
            <v>319</v>
          </cell>
          <cell r="K66">
            <v>3707</v>
          </cell>
          <cell r="L66">
            <v>11</v>
          </cell>
          <cell r="M66">
            <v>348</v>
          </cell>
          <cell r="N66">
            <v>2773</v>
          </cell>
          <cell r="O66">
            <v>2039</v>
          </cell>
          <cell r="P66">
            <v>-1573</v>
          </cell>
          <cell r="Q66">
            <v>210</v>
          </cell>
          <cell r="R66">
            <v>16728</v>
          </cell>
          <cell r="S66">
            <v>3159</v>
          </cell>
          <cell r="T66">
            <v>651</v>
          </cell>
          <cell r="U66">
            <v>8442</v>
          </cell>
          <cell r="V66">
            <v>-578</v>
          </cell>
          <cell r="W66">
            <v>981</v>
          </cell>
          <cell r="X66">
            <v>-7073</v>
          </cell>
          <cell r="Y66">
            <v>-1208</v>
          </cell>
          <cell r="Z66">
            <v>4568</v>
          </cell>
          <cell r="AA66">
            <v>2114</v>
          </cell>
          <cell r="AB66">
            <v>12000</v>
          </cell>
          <cell r="AD66">
            <v>1753</v>
          </cell>
          <cell r="AE66">
            <v>-2210</v>
          </cell>
          <cell r="AF66">
            <v>0</v>
          </cell>
          <cell r="AG66">
            <v>2210</v>
          </cell>
          <cell r="AH66">
            <v>-1728</v>
          </cell>
          <cell r="AI66">
            <v>-720</v>
          </cell>
          <cell r="AJ66">
            <v>11832</v>
          </cell>
          <cell r="AK66">
            <v>-2823</v>
          </cell>
          <cell r="AL66">
            <v>-2054</v>
          </cell>
          <cell r="AM66">
            <v>759</v>
          </cell>
          <cell r="AN66">
            <v>-2565</v>
          </cell>
          <cell r="AO66">
            <v>1653</v>
          </cell>
          <cell r="AQ66">
            <v>6399</v>
          </cell>
          <cell r="AR66">
            <v>20872</v>
          </cell>
          <cell r="AS66">
            <v>0</v>
          </cell>
          <cell r="AT66">
            <v>0</v>
          </cell>
          <cell r="BF66">
            <v>-932</v>
          </cell>
          <cell r="BG66">
            <v>-44</v>
          </cell>
          <cell r="BN66">
            <v>7242</v>
          </cell>
          <cell r="BO66">
            <v>4810</v>
          </cell>
          <cell r="BP66">
            <v>938</v>
          </cell>
          <cell r="BQ66">
            <v>651</v>
          </cell>
          <cell r="BR66">
            <v>1117</v>
          </cell>
          <cell r="BS66">
            <v>565</v>
          </cell>
          <cell r="BT66">
            <v>-33</v>
          </cell>
          <cell r="BW66">
            <v>4234</v>
          </cell>
          <cell r="BX66">
            <v>-1415</v>
          </cell>
          <cell r="BY66">
            <v>-2819</v>
          </cell>
        </row>
        <row r="67">
          <cell r="A67" t="str">
            <v>2001-02</v>
          </cell>
          <cell r="B67">
            <v>954</v>
          </cell>
          <cell r="C67">
            <v>230379.5</v>
          </cell>
          <cell r="D67">
            <v>2771</v>
          </cell>
          <cell r="E67">
            <v>4300</v>
          </cell>
          <cell r="F67">
            <v>164</v>
          </cell>
          <cell r="G67">
            <v>-5038</v>
          </cell>
          <cell r="H67">
            <v>40</v>
          </cell>
          <cell r="I67">
            <v>22000</v>
          </cell>
          <cell r="J67">
            <v>289</v>
          </cell>
          <cell r="K67">
            <v>3711</v>
          </cell>
          <cell r="L67">
            <v>9</v>
          </cell>
          <cell r="M67">
            <v>305</v>
          </cell>
          <cell r="N67">
            <v>3642</v>
          </cell>
          <cell r="O67">
            <v>3261</v>
          </cell>
          <cell r="P67">
            <v>-2740</v>
          </cell>
          <cell r="Q67">
            <v>258</v>
          </cell>
          <cell r="R67">
            <v>14971</v>
          </cell>
          <cell r="S67">
            <v>2484</v>
          </cell>
          <cell r="T67">
            <v>757</v>
          </cell>
          <cell r="U67">
            <v>8945</v>
          </cell>
          <cell r="V67">
            <v>-1954</v>
          </cell>
          <cell r="W67">
            <v>1055</v>
          </cell>
          <cell r="X67">
            <v>2030</v>
          </cell>
          <cell r="Y67">
            <v>-2470</v>
          </cell>
          <cell r="Z67">
            <v>4584</v>
          </cell>
          <cell r="AA67">
            <v>1577</v>
          </cell>
          <cell r="AB67">
            <v>3000</v>
          </cell>
          <cell r="AD67">
            <v>1839</v>
          </cell>
          <cell r="AE67">
            <v>33</v>
          </cell>
          <cell r="AF67">
            <v>1170</v>
          </cell>
          <cell r="AG67">
            <v>1137</v>
          </cell>
          <cell r="AH67">
            <v>-317</v>
          </cell>
          <cell r="AI67">
            <v>-336</v>
          </cell>
          <cell r="AJ67">
            <v>-4922</v>
          </cell>
          <cell r="AK67">
            <v>1860</v>
          </cell>
          <cell r="AL67">
            <v>-4077</v>
          </cell>
          <cell r="AM67">
            <v>1624</v>
          </cell>
          <cell r="AN67">
            <v>-2083</v>
          </cell>
          <cell r="AO67">
            <v>1401</v>
          </cell>
          <cell r="AQ67">
            <v>5053</v>
          </cell>
          <cell r="AR67">
            <v>21402</v>
          </cell>
          <cell r="AS67">
            <v>0</v>
          </cell>
          <cell r="AT67">
            <v>0</v>
          </cell>
          <cell r="BF67">
            <v>6179</v>
          </cell>
          <cell r="BG67">
            <v>-13</v>
          </cell>
          <cell r="BN67">
            <v>8062</v>
          </cell>
          <cell r="BO67">
            <v>3550</v>
          </cell>
          <cell r="BP67">
            <v>746</v>
          </cell>
          <cell r="BQ67">
            <v>757</v>
          </cell>
          <cell r="BR67">
            <v>-106</v>
          </cell>
          <cell r="BS67">
            <v>-489</v>
          </cell>
          <cell r="BT67">
            <v>142</v>
          </cell>
          <cell r="BW67">
            <v>4305</v>
          </cell>
          <cell r="BX67">
            <v>-1624</v>
          </cell>
          <cell r="BY67">
            <v>-2681</v>
          </cell>
        </row>
        <row r="68">
          <cell r="A68" t="str">
            <v>2002-03</v>
          </cell>
          <cell r="B68">
            <v>818</v>
          </cell>
          <cell r="C68">
            <v>234285.5</v>
          </cell>
          <cell r="D68">
            <v>21751</v>
          </cell>
          <cell r="E68">
            <v>1018</v>
          </cell>
          <cell r="F68">
            <v>121</v>
          </cell>
          <cell r="G68">
            <v>8892</v>
          </cell>
          <cell r="H68">
            <v>73</v>
          </cell>
          <cell r="I68">
            <v>20911</v>
          </cell>
          <cell r="J68">
            <v>218</v>
          </cell>
          <cell r="K68">
            <v>4150</v>
          </cell>
          <cell r="L68">
            <v>6</v>
          </cell>
          <cell r="M68">
            <v>266</v>
          </cell>
          <cell r="N68">
            <v>4563</v>
          </cell>
          <cell r="O68">
            <v>3384</v>
          </cell>
          <cell r="P68">
            <v>-2889</v>
          </cell>
          <cell r="Q68">
            <v>561</v>
          </cell>
          <cell r="R68">
            <v>14090</v>
          </cell>
          <cell r="S68">
            <v>2079</v>
          </cell>
          <cell r="T68">
            <v>667</v>
          </cell>
          <cell r="U68">
            <v>9144</v>
          </cell>
          <cell r="V68">
            <v>-2066</v>
          </cell>
          <cell r="W68">
            <v>891</v>
          </cell>
          <cell r="X68">
            <v>3871</v>
          </cell>
          <cell r="Y68">
            <v>-2675</v>
          </cell>
          <cell r="Z68">
            <v>4376</v>
          </cell>
          <cell r="AA68">
            <v>1478</v>
          </cell>
          <cell r="AB68">
            <v>0</v>
          </cell>
          <cell r="AD68">
            <v>1919</v>
          </cell>
          <cell r="AE68">
            <v>-1124</v>
          </cell>
          <cell r="AF68">
            <v>0</v>
          </cell>
          <cell r="AG68">
            <v>1124</v>
          </cell>
          <cell r="AH68">
            <v>-278</v>
          </cell>
          <cell r="AI68">
            <v>812</v>
          </cell>
          <cell r="AJ68">
            <v>-2504</v>
          </cell>
          <cell r="AK68">
            <v>-2214</v>
          </cell>
          <cell r="AL68">
            <v>-3206</v>
          </cell>
          <cell r="AM68">
            <v>3089</v>
          </cell>
          <cell r="AN68">
            <v>-1309</v>
          </cell>
          <cell r="AO68">
            <v>1242</v>
          </cell>
          <cell r="AQ68">
            <v>4505</v>
          </cell>
          <cell r="AR68">
            <v>19453</v>
          </cell>
          <cell r="AS68">
            <v>0</v>
          </cell>
          <cell r="AT68">
            <v>0</v>
          </cell>
          <cell r="BF68">
            <v>5300</v>
          </cell>
          <cell r="BG68">
            <v>-102</v>
          </cell>
          <cell r="BN68">
            <v>9158</v>
          </cell>
          <cell r="BO68">
            <v>3088</v>
          </cell>
          <cell r="BP68">
            <v>750</v>
          </cell>
          <cell r="BQ68">
            <v>667</v>
          </cell>
          <cell r="BR68">
            <v>-2437</v>
          </cell>
          <cell r="BS68">
            <v>-26</v>
          </cell>
          <cell r="BT68">
            <v>198</v>
          </cell>
          <cell r="BW68">
            <v>4830</v>
          </cell>
          <cell r="BX68">
            <v>-2516</v>
          </cell>
          <cell r="BY68">
            <v>-2314</v>
          </cell>
        </row>
        <row r="69">
          <cell r="A69" t="str">
            <v>2003-04</v>
          </cell>
          <cell r="B69">
            <v>679</v>
          </cell>
          <cell r="C69">
            <v>256279.5</v>
          </cell>
          <cell r="D69">
            <v>39391</v>
          </cell>
          <cell r="E69">
            <v>21597</v>
          </cell>
          <cell r="F69">
            <v>146</v>
          </cell>
          <cell r="G69">
            <v>28812</v>
          </cell>
          <cell r="H69">
            <v>38</v>
          </cell>
          <cell r="I69">
            <v>22280</v>
          </cell>
          <cell r="J69">
            <v>168</v>
          </cell>
          <cell r="K69">
            <v>4037</v>
          </cell>
          <cell r="L69">
            <v>2</v>
          </cell>
          <cell r="M69">
            <v>236</v>
          </cell>
          <cell r="N69">
            <v>6511</v>
          </cell>
          <cell r="O69">
            <v>3559</v>
          </cell>
          <cell r="P69">
            <v>-2963</v>
          </cell>
          <cell r="Q69">
            <v>528</v>
          </cell>
          <cell r="R69">
            <v>14416</v>
          </cell>
          <cell r="S69">
            <v>1915</v>
          </cell>
          <cell r="T69">
            <v>775</v>
          </cell>
          <cell r="U69">
            <v>9114</v>
          </cell>
          <cell r="V69">
            <v>-2126</v>
          </cell>
          <cell r="W69">
            <v>945</v>
          </cell>
          <cell r="X69">
            <v>-74</v>
          </cell>
          <cell r="Y69">
            <v>-2767</v>
          </cell>
          <cell r="Z69">
            <v>4250</v>
          </cell>
          <cell r="AA69">
            <v>1485</v>
          </cell>
          <cell r="AB69">
            <v>0</v>
          </cell>
          <cell r="AD69">
            <v>2028</v>
          </cell>
          <cell r="AE69">
            <v>-918</v>
          </cell>
          <cell r="AF69">
            <v>1424</v>
          </cell>
          <cell r="AG69">
            <v>2342</v>
          </cell>
          <cell r="AH69">
            <v>578</v>
          </cell>
          <cell r="AI69">
            <v>3435</v>
          </cell>
          <cell r="AJ69">
            <v>-85</v>
          </cell>
          <cell r="AK69">
            <v>1100</v>
          </cell>
          <cell r="AL69">
            <v>1767</v>
          </cell>
          <cell r="AM69">
            <v>-1521</v>
          </cell>
          <cell r="AN69">
            <v>-3282</v>
          </cell>
          <cell r="AO69">
            <v>1248</v>
          </cell>
          <cell r="AQ69">
            <v>4577</v>
          </cell>
          <cell r="AR69">
            <v>25090</v>
          </cell>
          <cell r="AS69">
            <v>0</v>
          </cell>
          <cell r="AT69">
            <v>0</v>
          </cell>
          <cell r="BF69">
            <v>4300</v>
          </cell>
          <cell r="BG69">
            <v>31</v>
          </cell>
          <cell r="BN69">
            <v>11067</v>
          </cell>
          <cell r="BO69">
            <v>3003</v>
          </cell>
          <cell r="BP69">
            <v>799</v>
          </cell>
          <cell r="BQ69">
            <v>775</v>
          </cell>
          <cell r="BR69">
            <v>-3290</v>
          </cell>
          <cell r="BS69">
            <v>-36</v>
          </cell>
          <cell r="BT69">
            <v>-62</v>
          </cell>
          <cell r="BW69">
            <v>4791</v>
          </cell>
          <cell r="BX69">
            <v>-2611</v>
          </cell>
          <cell r="BY69">
            <v>-2180</v>
          </cell>
        </row>
        <row r="70">
          <cell r="A70" t="str">
            <v>2004-05</v>
          </cell>
          <cell r="B70">
            <v>756</v>
          </cell>
          <cell r="C70">
            <v>278371.25</v>
          </cell>
          <cell r="D70">
            <v>38532</v>
          </cell>
          <cell r="E70">
            <v>-2290.5999999999985</v>
          </cell>
          <cell r="F70">
            <v>301.21000000000004</v>
          </cell>
          <cell r="G70">
            <v>35247.72</v>
          </cell>
          <cell r="H70">
            <v>23</v>
          </cell>
          <cell r="I70">
            <v>23933</v>
          </cell>
          <cell r="J70">
            <v>233</v>
          </cell>
          <cell r="K70">
            <v>3085</v>
          </cell>
          <cell r="L70">
            <v>2</v>
          </cell>
          <cell r="M70">
            <v>385</v>
          </cell>
          <cell r="N70">
            <v>7996</v>
          </cell>
          <cell r="O70">
            <v>4233</v>
          </cell>
          <cell r="P70">
            <v>-3550</v>
          </cell>
          <cell r="Q70">
            <v>600</v>
          </cell>
          <cell r="R70">
            <v>14907</v>
          </cell>
          <cell r="S70">
            <v>2334</v>
          </cell>
          <cell r="T70">
            <v>1410</v>
          </cell>
          <cell r="U70">
            <v>9034</v>
          </cell>
          <cell r="V70">
            <v>-2445</v>
          </cell>
          <cell r="W70">
            <v>1645</v>
          </cell>
          <cell r="X70">
            <v>-133.31999999999996</v>
          </cell>
          <cell r="Y70">
            <v>-3442</v>
          </cell>
          <cell r="Z70">
            <v>4264</v>
          </cell>
          <cell r="AA70">
            <v>1885</v>
          </cell>
          <cell r="AB70">
            <v>0</v>
          </cell>
          <cell r="AD70">
            <v>2154</v>
          </cell>
          <cell r="AE70">
            <v>-2079</v>
          </cell>
          <cell r="AF70">
            <v>395</v>
          </cell>
          <cell r="AG70">
            <v>2474</v>
          </cell>
          <cell r="AH70">
            <v>486</v>
          </cell>
          <cell r="AI70">
            <v>1901.6000000000058</v>
          </cell>
          <cell r="AJ70">
            <v>-4034.41</v>
          </cell>
          <cell r="AK70">
            <v>-1338.421</v>
          </cell>
          <cell r="AL70">
            <v>-48.585999999999991</v>
          </cell>
          <cell r="AM70">
            <v>-597</v>
          </cell>
          <cell r="AN70">
            <v>-1928</v>
          </cell>
          <cell r="AO70">
            <v>1633</v>
          </cell>
          <cell r="AQ70">
            <v>6093</v>
          </cell>
          <cell r="AR70">
            <v>16890</v>
          </cell>
          <cell r="AS70">
            <v>0</v>
          </cell>
          <cell r="AT70">
            <v>0</v>
          </cell>
          <cell r="BF70">
            <v>1051.4000000000015</v>
          </cell>
          <cell r="BG70">
            <v>4563.1400000000003</v>
          </cell>
          <cell r="BN70">
            <v>13383</v>
          </cell>
          <cell r="BO70">
            <v>3601</v>
          </cell>
          <cell r="BP70">
            <v>1082</v>
          </cell>
          <cell r="BQ70">
            <v>1410</v>
          </cell>
          <cell r="BR70">
            <v>784</v>
          </cell>
          <cell r="BS70">
            <v>294</v>
          </cell>
          <cell r="BT70">
            <v>124</v>
          </cell>
          <cell r="BW70">
            <v>3865</v>
          </cell>
          <cell r="BX70">
            <v>-2348</v>
          </cell>
          <cell r="BY70">
            <v>-1517</v>
          </cell>
        </row>
        <row r="71">
          <cell r="A71" t="str">
            <v>2005-06</v>
          </cell>
          <cell r="B71">
            <v>778</v>
          </cell>
          <cell r="C71">
            <v>321049.25</v>
          </cell>
          <cell r="D71">
            <v>40813</v>
          </cell>
          <cell r="E71">
            <v>3028</v>
          </cell>
          <cell r="F71">
            <v>181.05000000000018</v>
          </cell>
          <cell r="G71">
            <v>38395.4</v>
          </cell>
          <cell r="H71">
            <v>21</v>
          </cell>
          <cell r="I71">
            <v>25807</v>
          </cell>
          <cell r="J71">
            <v>200</v>
          </cell>
          <cell r="K71">
            <v>3020</v>
          </cell>
          <cell r="L71">
            <v>1</v>
          </cell>
          <cell r="M71">
            <v>440</v>
          </cell>
          <cell r="N71">
            <v>10803</v>
          </cell>
          <cell r="O71">
            <v>5000</v>
          </cell>
          <cell r="P71">
            <v>-4207</v>
          </cell>
          <cell r="Q71">
            <v>505</v>
          </cell>
          <cell r="R71">
            <v>16065</v>
          </cell>
          <cell r="S71">
            <v>2554</v>
          </cell>
          <cell r="T71">
            <v>1905</v>
          </cell>
          <cell r="U71">
            <v>10057</v>
          </cell>
          <cell r="V71">
            <v>-3170</v>
          </cell>
          <cell r="W71">
            <v>2106</v>
          </cell>
          <cell r="X71">
            <v>-81.597000000000008</v>
          </cell>
          <cell r="Y71">
            <v>-4234</v>
          </cell>
          <cell r="Z71">
            <v>4945</v>
          </cell>
          <cell r="AA71">
            <v>1849</v>
          </cell>
          <cell r="AB71">
            <v>0</v>
          </cell>
          <cell r="AD71">
            <v>2405</v>
          </cell>
          <cell r="AE71">
            <v>-2600</v>
          </cell>
          <cell r="AF71">
            <v>0</v>
          </cell>
          <cell r="AG71">
            <v>2600</v>
          </cell>
          <cell r="AH71">
            <v>-861</v>
          </cell>
          <cell r="AI71">
            <v>4851.0999999999913</v>
          </cell>
          <cell r="AJ71">
            <v>5093.1100000000006</v>
          </cell>
          <cell r="AK71">
            <v>879.94200000000001</v>
          </cell>
          <cell r="AL71">
            <v>-64.667999999999992</v>
          </cell>
          <cell r="AM71">
            <v>444</v>
          </cell>
          <cell r="AN71">
            <v>-762</v>
          </cell>
          <cell r="AO71">
            <v>1662</v>
          </cell>
          <cell r="AQ71">
            <v>6807</v>
          </cell>
          <cell r="AR71">
            <v>15137</v>
          </cell>
          <cell r="AS71">
            <v>0</v>
          </cell>
          <cell r="AT71">
            <v>320</v>
          </cell>
          <cell r="BF71">
            <v>-1252.3000000000029</v>
          </cell>
          <cell r="BG71">
            <v>-41.5</v>
          </cell>
          <cell r="BI71">
            <v>4.6174999999999997</v>
          </cell>
          <cell r="BN71">
            <v>15271</v>
          </cell>
          <cell r="BO71">
            <v>3886</v>
          </cell>
          <cell r="BP71">
            <v>1016</v>
          </cell>
          <cell r="BQ71">
            <v>1905</v>
          </cell>
          <cell r="BR71">
            <v>5014</v>
          </cell>
          <cell r="BS71">
            <v>-109</v>
          </cell>
          <cell r="BT71">
            <v>544</v>
          </cell>
          <cell r="BW71">
            <v>3863</v>
          </cell>
          <cell r="BX71">
            <v>-2259</v>
          </cell>
          <cell r="BY71">
            <v>-1604</v>
          </cell>
          <cell r="BZ71">
            <v>0</v>
          </cell>
        </row>
        <row r="72">
          <cell r="A72" t="str">
            <v>2006-07</v>
          </cell>
          <cell r="B72">
            <v>847</v>
          </cell>
          <cell r="C72">
            <v>337279.5</v>
          </cell>
          <cell r="D72">
            <v>37069</v>
          </cell>
          <cell r="E72">
            <v>4312.7999999999993</v>
          </cell>
          <cell r="F72">
            <v>154.57999999999993</v>
          </cell>
          <cell r="G72">
            <v>32370.28</v>
          </cell>
          <cell r="H72">
            <v>20</v>
          </cell>
          <cell r="I72">
            <v>27579</v>
          </cell>
          <cell r="J72">
            <v>130</v>
          </cell>
          <cell r="K72">
            <v>2957</v>
          </cell>
          <cell r="L72">
            <v>2</v>
          </cell>
          <cell r="M72">
            <v>520</v>
          </cell>
          <cell r="N72">
            <v>17221</v>
          </cell>
          <cell r="O72">
            <v>5001</v>
          </cell>
          <cell r="P72">
            <v>-4211</v>
          </cell>
          <cell r="Q72">
            <v>542</v>
          </cell>
          <cell r="R72">
            <v>16216</v>
          </cell>
          <cell r="S72">
            <v>2859</v>
          </cell>
          <cell r="T72">
            <v>937</v>
          </cell>
          <cell r="U72">
            <v>10401</v>
          </cell>
          <cell r="V72">
            <v>-2925</v>
          </cell>
          <cell r="W72">
            <v>1069</v>
          </cell>
          <cell r="X72">
            <v>-76.240000000000009</v>
          </cell>
          <cell r="Y72">
            <v>-4294</v>
          </cell>
          <cell r="Z72">
            <v>4917</v>
          </cell>
          <cell r="AA72">
            <v>1822</v>
          </cell>
          <cell r="AB72">
            <v>0</v>
          </cell>
          <cell r="AD72">
            <v>2690</v>
          </cell>
          <cell r="AE72">
            <v>-1227</v>
          </cell>
          <cell r="AF72">
            <v>2147</v>
          </cell>
          <cell r="AG72">
            <v>3374</v>
          </cell>
          <cell r="AH72">
            <v>-767</v>
          </cell>
          <cell r="AI72">
            <v>5518.1000000000058</v>
          </cell>
          <cell r="AJ72">
            <v>1715.7999999999993</v>
          </cell>
          <cell r="AK72">
            <v>-50.262000000000171</v>
          </cell>
          <cell r="AL72">
            <v>7.2159999999999993</v>
          </cell>
          <cell r="AM72">
            <v>-1192</v>
          </cell>
          <cell r="AN72">
            <v>-3952</v>
          </cell>
          <cell r="AO72">
            <v>1718</v>
          </cell>
          <cell r="AQ72">
            <v>6468</v>
          </cell>
          <cell r="AR72">
            <v>36755</v>
          </cell>
          <cell r="AS72">
            <v>3326.36</v>
          </cell>
          <cell r="AT72">
            <v>413.46549999999996</v>
          </cell>
          <cell r="BF72">
            <v>-3504.3999999999978</v>
          </cell>
          <cell r="BG72">
            <v>44.199999999999818</v>
          </cell>
          <cell r="BI72">
            <v>5.0374999999999996</v>
          </cell>
          <cell r="BN72">
            <v>16397</v>
          </cell>
          <cell r="BO72">
            <v>4265</v>
          </cell>
          <cell r="BP72">
            <v>1266</v>
          </cell>
          <cell r="BQ72">
            <v>937</v>
          </cell>
          <cell r="BR72">
            <v>825</v>
          </cell>
          <cell r="BS72">
            <v>-647</v>
          </cell>
          <cell r="BT72">
            <v>216</v>
          </cell>
          <cell r="BW72">
            <v>3711</v>
          </cell>
          <cell r="BX72">
            <v>-2231</v>
          </cell>
          <cell r="BY72">
            <v>-1480</v>
          </cell>
          <cell r="BZ72">
            <v>0</v>
          </cell>
        </row>
        <row r="73">
          <cell r="A73" t="str">
            <v>2007-08</v>
          </cell>
          <cell r="B73">
            <v>943</v>
          </cell>
          <cell r="C73">
            <v>349814</v>
          </cell>
          <cell r="D73">
            <v>32581.9</v>
          </cell>
          <cell r="E73">
            <v>-2155.1000000000022</v>
          </cell>
          <cell r="F73">
            <v>129.81999999999971</v>
          </cell>
          <cell r="G73">
            <v>29165.02</v>
          </cell>
          <cell r="H73">
            <v>19</v>
          </cell>
          <cell r="I73">
            <v>29960</v>
          </cell>
          <cell r="J73">
            <v>128</v>
          </cell>
          <cell r="K73">
            <v>3116</v>
          </cell>
          <cell r="L73">
            <v>0</v>
          </cell>
          <cell r="M73">
            <v>692</v>
          </cell>
          <cell r="N73">
            <v>14979</v>
          </cell>
          <cell r="O73">
            <v>5148</v>
          </cell>
          <cell r="P73">
            <v>-4287</v>
          </cell>
          <cell r="Q73">
            <v>597</v>
          </cell>
          <cell r="R73">
            <v>16476</v>
          </cell>
          <cell r="S73">
            <v>3289</v>
          </cell>
          <cell r="T73">
            <v>1254</v>
          </cell>
          <cell r="U73">
            <v>11646</v>
          </cell>
          <cell r="V73">
            <v>-2612</v>
          </cell>
          <cell r="W73">
            <v>1382</v>
          </cell>
          <cell r="X73">
            <v>-82.232000000000028</v>
          </cell>
          <cell r="Y73">
            <v>-4371</v>
          </cell>
          <cell r="Z73">
            <v>5027</v>
          </cell>
          <cell r="AA73">
            <v>2427</v>
          </cell>
          <cell r="AB73">
            <v>0</v>
          </cell>
          <cell r="AD73">
            <v>2950</v>
          </cell>
          <cell r="AE73">
            <v>-4600</v>
          </cell>
          <cell r="AF73">
            <v>0</v>
          </cell>
          <cell r="AG73">
            <v>4600</v>
          </cell>
          <cell r="AH73">
            <v>-3576</v>
          </cell>
          <cell r="AI73">
            <v>5753.6999999999971</v>
          </cell>
          <cell r="AJ73">
            <v>2220.2000000000007</v>
          </cell>
          <cell r="AK73">
            <v>-77.785999999999945</v>
          </cell>
          <cell r="AL73">
            <v>10.317</v>
          </cell>
          <cell r="AM73">
            <v>-7434</v>
          </cell>
          <cell r="AN73">
            <v>-4138</v>
          </cell>
          <cell r="AO73">
            <v>2327</v>
          </cell>
          <cell r="AQ73">
            <v>8719</v>
          </cell>
          <cell r="AR73">
            <v>5731</v>
          </cell>
          <cell r="AS73">
            <v>0</v>
          </cell>
          <cell r="AT73">
            <v>460.67309999999998</v>
          </cell>
          <cell r="BF73">
            <v>1967.2000000000007</v>
          </cell>
          <cell r="BG73">
            <v>75.720000000000255</v>
          </cell>
          <cell r="BI73">
            <v>5.9974999999999996</v>
          </cell>
          <cell r="BN73">
            <v>17037.150000000001</v>
          </cell>
          <cell r="BO73">
            <v>5809</v>
          </cell>
          <cell r="BP73">
            <v>1656</v>
          </cell>
          <cell r="BQ73">
            <v>1254</v>
          </cell>
          <cell r="BR73">
            <v>2853</v>
          </cell>
          <cell r="BS73">
            <v>108</v>
          </cell>
          <cell r="BT73">
            <v>693</v>
          </cell>
          <cell r="BW73">
            <v>4176</v>
          </cell>
          <cell r="BX73">
            <v>-2356</v>
          </cell>
          <cell r="BY73">
            <v>-1820</v>
          </cell>
          <cell r="BZ73">
            <v>0.2537874</v>
          </cell>
        </row>
        <row r="74">
          <cell r="A74" t="str">
            <v>2008-09</v>
          </cell>
          <cell r="B74">
            <v>901.83900000000006</v>
          </cell>
          <cell r="C74">
            <v>422844.25</v>
          </cell>
          <cell r="D74">
            <v>162440</v>
          </cell>
          <cell r="E74">
            <v>16571.200000000004</v>
          </cell>
          <cell r="F74">
            <v>162.28999999999996</v>
          </cell>
          <cell r="G74">
            <v>125752.1</v>
          </cell>
          <cell r="H74">
            <v>53.484999999999999</v>
          </cell>
          <cell r="I74">
            <v>30463.19</v>
          </cell>
          <cell r="J74">
            <v>234.70699999999999</v>
          </cell>
          <cell r="K74">
            <v>3217.1890000000003</v>
          </cell>
          <cell r="L74">
            <v>3</v>
          </cell>
          <cell r="M74">
            <v>627</v>
          </cell>
          <cell r="N74">
            <v>20040</v>
          </cell>
          <cell r="O74">
            <v>487.14800000000002</v>
          </cell>
          <cell r="P74">
            <v>-3818</v>
          </cell>
          <cell r="Q74">
            <v>557</v>
          </cell>
          <cell r="R74">
            <v>17271.84</v>
          </cell>
          <cell r="S74">
            <v>2631.17</v>
          </cell>
          <cell r="T74">
            <v>918</v>
          </cell>
          <cell r="U74">
            <v>7485.33</v>
          </cell>
          <cell r="V74">
            <v>-2473.0929999999998</v>
          </cell>
          <cell r="W74">
            <v>1119.9470000000001</v>
          </cell>
          <cell r="X74">
            <v>2683.9249999999997</v>
          </cell>
          <cell r="Y74">
            <v>324.23610000000002</v>
          </cell>
          <cell r="Z74">
            <v>4449</v>
          </cell>
          <cell r="AA74">
            <v>1983.7190000000001</v>
          </cell>
          <cell r="AB74">
            <v>0</v>
          </cell>
          <cell r="AD74">
            <v>3372.7719999999999</v>
          </cell>
          <cell r="AE74">
            <v>-4616</v>
          </cell>
          <cell r="AF74">
            <v>0</v>
          </cell>
          <cell r="AG74">
            <v>4616</v>
          </cell>
          <cell r="AH74">
            <v>1480.1400000000003</v>
          </cell>
          <cell r="AI74">
            <v>12525</v>
          </cell>
          <cell r="AJ74">
            <v>20914.899999999998</v>
          </cell>
          <cell r="AK74">
            <v>280.59900000000005</v>
          </cell>
          <cell r="AL74">
            <v>-1490.2160000000001</v>
          </cell>
          <cell r="AM74">
            <v>-106589</v>
          </cell>
          <cell r="AN74">
            <v>-4092.3599999999997</v>
          </cell>
          <cell r="AO74">
            <v>1903.0010000000002</v>
          </cell>
          <cell r="AQ74">
            <v>7415</v>
          </cell>
          <cell r="AR74">
            <v>3157</v>
          </cell>
          <cell r="AS74">
            <v>0</v>
          </cell>
          <cell r="AT74">
            <v>0</v>
          </cell>
          <cell r="BF74">
            <v>26178.9</v>
          </cell>
          <cell r="BG74">
            <v>692.8799999999992</v>
          </cell>
          <cell r="BI74">
            <v>4.6020450000000004</v>
          </cell>
          <cell r="BN74">
            <v>18784.41</v>
          </cell>
          <cell r="BO74">
            <v>5212</v>
          </cell>
          <cell r="BP74">
            <v>1285</v>
          </cell>
          <cell r="BQ74">
            <v>918</v>
          </cell>
          <cell r="BR74">
            <v>2200</v>
          </cell>
          <cell r="BS74">
            <v>724</v>
          </cell>
          <cell r="BT74">
            <v>179</v>
          </cell>
          <cell r="BW74">
            <v>4035</v>
          </cell>
          <cell r="BX74">
            <v>-2531</v>
          </cell>
          <cell r="BY74">
            <v>-1512.492</v>
          </cell>
          <cell r="BZ74">
            <v>1.0466357500000001</v>
          </cell>
        </row>
        <row r="75">
          <cell r="A75" t="str">
            <v>2009-10</v>
          </cell>
          <cell r="B75">
            <v>738</v>
          </cell>
          <cell r="C75">
            <v>585066.5</v>
          </cell>
          <cell r="D75">
            <v>220849.1</v>
          </cell>
          <cell r="E75">
            <v>-12979.200000000004</v>
          </cell>
          <cell r="F75">
            <v>0</v>
          </cell>
          <cell r="G75">
            <v>203413.40000000002</v>
          </cell>
          <cell r="H75">
            <v>24</v>
          </cell>
          <cell r="I75">
            <v>27206.2</v>
          </cell>
          <cell r="J75">
            <v>145.93</v>
          </cell>
          <cell r="K75">
            <v>3065.21</v>
          </cell>
          <cell r="L75">
            <v>0</v>
          </cell>
          <cell r="M75">
            <v>218.6309</v>
          </cell>
          <cell r="N75">
            <v>26206.500000000004</v>
          </cell>
          <cell r="O75">
            <v>522.947</v>
          </cell>
          <cell r="P75">
            <v>-4554.75</v>
          </cell>
          <cell r="Q75">
            <v>706</v>
          </cell>
          <cell r="R75">
            <v>22787.870000000003</v>
          </cell>
          <cell r="S75">
            <v>1389.3661</v>
          </cell>
          <cell r="T75">
            <v>1090.203</v>
          </cell>
          <cell r="U75">
            <v>5999.69</v>
          </cell>
          <cell r="V75">
            <v>-3550.9560000000001</v>
          </cell>
          <cell r="W75">
            <v>1236.134</v>
          </cell>
          <cell r="X75">
            <v>-2000</v>
          </cell>
          <cell r="Y75">
            <v>337</v>
          </cell>
          <cell r="Z75">
            <v>5272</v>
          </cell>
          <cell r="AA75">
            <v>1131.0039999999999</v>
          </cell>
          <cell r="AB75">
            <v>0</v>
          </cell>
          <cell r="AD75">
            <v>3563.9490000000001</v>
          </cell>
          <cell r="AE75">
            <v>4002</v>
          </cell>
          <cell r="AF75">
            <v>2244.39</v>
          </cell>
          <cell r="AG75">
            <v>-1757.605</v>
          </cell>
          <cell r="AH75">
            <v>4028.92</v>
          </cell>
          <cell r="AI75">
            <v>0</v>
          </cell>
          <cell r="AJ75">
            <v>-10612.699999999997</v>
          </cell>
          <cell r="AK75">
            <v>0</v>
          </cell>
          <cell r="AL75">
            <v>0</v>
          </cell>
          <cell r="AM75">
            <v>-22030.81</v>
          </cell>
          <cell r="AN75">
            <v>-3090.8090000000002</v>
          </cell>
          <cell r="AO75">
            <v>719.50400000000002</v>
          </cell>
          <cell r="AQ75">
            <v>5612.53</v>
          </cell>
          <cell r="AR75">
            <v>12793</v>
          </cell>
          <cell r="AS75">
            <v>3798.15</v>
          </cell>
          <cell r="AT75">
            <v>130.53</v>
          </cell>
          <cell r="BF75">
            <v>21802.399999999994</v>
          </cell>
          <cell r="BG75">
            <v>0</v>
          </cell>
          <cell r="BI75">
            <v>1.8844799999999999</v>
          </cell>
          <cell r="BN75">
            <v>20358.53</v>
          </cell>
          <cell r="BO75">
            <v>3542.5320000000002</v>
          </cell>
          <cell r="BP75">
            <v>979.7940000000001</v>
          </cell>
          <cell r="BQ75">
            <v>1090.203</v>
          </cell>
          <cell r="BR75">
            <v>1200</v>
          </cell>
          <cell r="BS75">
            <v>733</v>
          </cell>
          <cell r="BT75">
            <v>100</v>
          </cell>
          <cell r="BW75">
            <v>3755.2240000000002</v>
          </cell>
          <cell r="BX75">
            <v>-2323.96</v>
          </cell>
          <cell r="BY75">
            <v>-1431.2670000000001</v>
          </cell>
          <cell r="BZ75">
            <v>1.08690175</v>
          </cell>
        </row>
        <row r="76">
          <cell r="A76" t="str">
            <v>2010-11</v>
          </cell>
          <cell r="B76">
            <v>537.96</v>
          </cell>
          <cell r="C76">
            <v>748875.5</v>
          </cell>
          <cell r="D76">
            <v>179040.5</v>
          </cell>
          <cell r="E76">
            <v>0</v>
          </cell>
          <cell r="F76">
            <v>218.96000000000004</v>
          </cell>
          <cell r="G76">
            <v>175910.30000000002</v>
          </cell>
          <cell r="H76">
            <v>24</v>
          </cell>
          <cell r="I76">
            <v>42905.74</v>
          </cell>
          <cell r="J76">
            <v>145.75120000000001</v>
          </cell>
          <cell r="K76">
            <v>3272.116</v>
          </cell>
          <cell r="L76">
            <v>0</v>
          </cell>
          <cell r="M76">
            <v>426.68579999999997</v>
          </cell>
          <cell r="N76">
            <v>28895.09</v>
          </cell>
          <cell r="O76">
            <v>493.86399999999998</v>
          </cell>
          <cell r="P76">
            <v>-4554.75</v>
          </cell>
          <cell r="Q76">
            <v>715</v>
          </cell>
          <cell r="R76">
            <v>30501.230000000003</v>
          </cell>
          <cell r="S76">
            <v>2000.4789999999998</v>
          </cell>
          <cell r="T76">
            <v>1142.3530000000001</v>
          </cell>
          <cell r="U76">
            <v>6920.26</v>
          </cell>
          <cell r="V76">
            <v>-3369.598</v>
          </cell>
          <cell r="W76">
            <v>1288.104</v>
          </cell>
          <cell r="X76">
            <v>0</v>
          </cell>
          <cell r="Y76">
            <v>337</v>
          </cell>
          <cell r="Z76">
            <v>5272</v>
          </cell>
          <cell r="AA76">
            <v>881.26400000000001</v>
          </cell>
          <cell r="AB76">
            <v>0</v>
          </cell>
          <cell r="AD76">
            <v>3908.25</v>
          </cell>
          <cell r="AE76">
            <v>-4169.1980000000003</v>
          </cell>
          <cell r="AF76">
            <v>0</v>
          </cell>
          <cell r="AG76">
            <v>4169.1980000000003</v>
          </cell>
          <cell r="AH76">
            <v>1197.7400000000007</v>
          </cell>
          <cell r="AI76">
            <v>2911.3000000000029</v>
          </cell>
          <cell r="AJ76">
            <v>0</v>
          </cell>
          <cell r="AK76">
            <v>0</v>
          </cell>
          <cell r="AL76">
            <v>0</v>
          </cell>
          <cell r="AM76">
            <v>799.46000000000015</v>
          </cell>
          <cell r="AN76">
            <v>-1448.664</v>
          </cell>
          <cell r="AO76">
            <v>781.26400000000001</v>
          </cell>
          <cell r="AQ76">
            <v>6339.05</v>
          </cell>
          <cell r="AR76">
            <v>38961</v>
          </cell>
          <cell r="AS76">
            <v>0</v>
          </cell>
          <cell r="AT76">
            <v>455.36529999999999</v>
          </cell>
          <cell r="BF76">
            <v>0</v>
          </cell>
          <cell r="BG76">
            <v>0</v>
          </cell>
          <cell r="BI76">
            <v>2.5365925000000002</v>
          </cell>
          <cell r="BN76">
            <v>21932.65</v>
          </cell>
          <cell r="BO76">
            <v>4035.5440000000003</v>
          </cell>
          <cell r="BP76">
            <v>1161.152</v>
          </cell>
          <cell r="BQ76">
            <v>1142.3530000000001</v>
          </cell>
          <cell r="BR76">
            <v>2200</v>
          </cell>
          <cell r="BS76">
            <v>500</v>
          </cell>
          <cell r="BT76">
            <v>100</v>
          </cell>
          <cell r="BW76">
            <v>3933.2250000000004</v>
          </cell>
          <cell r="BX76">
            <v>-2530.866</v>
          </cell>
          <cell r="BY76">
            <v>-1402.3620000000001</v>
          </cell>
          <cell r="BZ76">
            <v>0.30061125</v>
          </cell>
        </row>
        <row r="77">
          <cell r="A77" t="str">
            <v>2011-12</v>
          </cell>
          <cell r="B77">
            <v>920.97399999999993</v>
          </cell>
          <cell r="C77">
            <v>878377.75</v>
          </cell>
          <cell r="D77">
            <v>148286.39999999999</v>
          </cell>
          <cell r="E77">
            <v>0</v>
          </cell>
          <cell r="F77">
            <v>289.82999999999993</v>
          </cell>
          <cell r="G77">
            <v>144027.9</v>
          </cell>
          <cell r="H77">
            <v>24</v>
          </cell>
          <cell r="I77">
            <v>54048.3</v>
          </cell>
          <cell r="J77">
            <v>145.75120000000001</v>
          </cell>
          <cell r="K77">
            <v>3270.7460000000001</v>
          </cell>
          <cell r="L77">
            <v>0</v>
          </cell>
          <cell r="M77">
            <v>565.42100000000005</v>
          </cell>
          <cell r="N77">
            <v>20713.663</v>
          </cell>
          <cell r="O77">
            <v>493.86399999999998</v>
          </cell>
          <cell r="P77">
            <v>-4554.75</v>
          </cell>
          <cell r="Q77">
            <v>720</v>
          </cell>
          <cell r="R77">
            <v>35327.479999999996</v>
          </cell>
          <cell r="S77">
            <v>2812.3330000000005</v>
          </cell>
          <cell r="T77">
            <v>1094.5039999999999</v>
          </cell>
          <cell r="U77">
            <v>8673.2100000000009</v>
          </cell>
          <cell r="V77">
            <v>-3215.8340000000003</v>
          </cell>
          <cell r="W77">
            <v>1240.2550000000001</v>
          </cell>
          <cell r="X77">
            <v>0</v>
          </cell>
          <cell r="Y77">
            <v>337</v>
          </cell>
          <cell r="Z77">
            <v>5272</v>
          </cell>
          <cell r="AA77">
            <v>1554.8200000000002</v>
          </cell>
          <cell r="AB77">
            <v>0</v>
          </cell>
          <cell r="AD77">
            <v>4378.9400000000005</v>
          </cell>
          <cell r="AE77">
            <v>-3749.05</v>
          </cell>
          <cell r="AF77">
            <v>4515.33</v>
          </cell>
          <cell r="AG77">
            <v>8264.380000000001</v>
          </cell>
          <cell r="AH77">
            <v>-915.21399999999994</v>
          </cell>
          <cell r="AI77">
            <v>3969.1999999999971</v>
          </cell>
          <cell r="AJ77">
            <v>0</v>
          </cell>
          <cell r="AK77">
            <v>0</v>
          </cell>
          <cell r="AL77">
            <v>0</v>
          </cell>
          <cell r="AM77">
            <v>-115.56620000000004</v>
          </cell>
          <cell r="AN77">
            <v>-1759.817</v>
          </cell>
          <cell r="AO77">
            <v>1454.8200000000002</v>
          </cell>
          <cell r="AQ77">
            <v>8872.8200000000015</v>
          </cell>
          <cell r="AR77">
            <v>41199</v>
          </cell>
          <cell r="AS77">
            <v>7992.54</v>
          </cell>
          <cell r="AT77">
            <v>684.6123</v>
          </cell>
          <cell r="BF77">
            <v>0</v>
          </cell>
          <cell r="BG77">
            <v>0</v>
          </cell>
          <cell r="BI77">
            <v>3.3972574999999998</v>
          </cell>
          <cell r="BN77">
            <v>23506.77</v>
          </cell>
          <cell r="BO77">
            <v>6463.41</v>
          </cell>
          <cell r="BP77">
            <v>1314.9160000000002</v>
          </cell>
          <cell r="BQ77">
            <v>1094.5039999999999</v>
          </cell>
          <cell r="BR77">
            <v>2200</v>
          </cell>
          <cell r="BS77">
            <v>100</v>
          </cell>
          <cell r="BT77">
            <v>100</v>
          </cell>
          <cell r="BW77">
            <v>3931.857</v>
          </cell>
          <cell r="BX77">
            <v>-2529.4960000000001</v>
          </cell>
          <cell r="BY77">
            <v>-1402.3620000000001</v>
          </cell>
          <cell r="BZ77">
            <v>0.12849725000000001</v>
          </cell>
        </row>
        <row r="78">
          <cell r="A78" t="str">
            <v>2012-13</v>
          </cell>
          <cell r="B78">
            <v>1102.9589999999998</v>
          </cell>
          <cell r="C78">
            <v>978257.5</v>
          </cell>
          <cell r="D78">
            <v>120403.4</v>
          </cell>
          <cell r="E78">
            <v>0</v>
          </cell>
          <cell r="F78">
            <v>299.82999999999993</v>
          </cell>
          <cell r="G78">
            <v>116795.5</v>
          </cell>
          <cell r="H78">
            <v>24</v>
          </cell>
          <cell r="I78">
            <v>58382.900000000009</v>
          </cell>
          <cell r="J78">
            <v>145.75120000000001</v>
          </cell>
          <cell r="K78">
            <v>3303.6829999999995</v>
          </cell>
          <cell r="L78">
            <v>0</v>
          </cell>
          <cell r="M78">
            <v>616.17499999999995</v>
          </cell>
          <cell r="N78">
            <v>22493.34</v>
          </cell>
          <cell r="O78">
            <v>493.86399999999998</v>
          </cell>
          <cell r="P78">
            <v>-4554.75</v>
          </cell>
          <cell r="Q78">
            <v>725</v>
          </cell>
          <cell r="R78">
            <v>38406.600000000006</v>
          </cell>
          <cell r="S78">
            <v>2912.5410000000002</v>
          </cell>
          <cell r="T78">
            <v>1146.654</v>
          </cell>
          <cell r="U78">
            <v>9444.39</v>
          </cell>
          <cell r="V78">
            <v>-3112.0540000000001</v>
          </cell>
          <cell r="W78">
            <v>1292.405</v>
          </cell>
          <cell r="X78">
            <v>0</v>
          </cell>
          <cell r="Y78">
            <v>337</v>
          </cell>
          <cell r="Z78">
            <v>5272</v>
          </cell>
          <cell r="AA78">
            <v>1928.086</v>
          </cell>
          <cell r="AB78">
            <v>0</v>
          </cell>
          <cell r="AD78">
            <v>4857.4880000000003</v>
          </cell>
          <cell r="AE78">
            <v>-8544.09</v>
          </cell>
          <cell r="AF78">
            <v>0</v>
          </cell>
          <cell r="AG78">
            <v>8544.09</v>
          </cell>
          <cell r="AH78">
            <v>-1805.1189999999997</v>
          </cell>
          <cell r="AI78">
            <v>3308</v>
          </cell>
          <cell r="AJ78">
            <v>0</v>
          </cell>
          <cell r="AK78">
            <v>0</v>
          </cell>
          <cell r="AL78">
            <v>0</v>
          </cell>
          <cell r="AM78">
            <v>1626.422</v>
          </cell>
          <cell r="AN78">
            <v>-2533.078</v>
          </cell>
          <cell r="AO78">
            <v>1828.086</v>
          </cell>
          <cell r="AQ78">
            <v>10140.289999999999</v>
          </cell>
          <cell r="AR78">
            <v>33942</v>
          </cell>
          <cell r="AS78">
            <v>0</v>
          </cell>
          <cell r="AT78">
            <v>264.03500000000003</v>
          </cell>
          <cell r="BF78">
            <v>0</v>
          </cell>
          <cell r="BG78">
            <v>0</v>
          </cell>
          <cell r="BI78">
            <v>3.8664849999999999</v>
          </cell>
          <cell r="BN78">
            <v>25080.89</v>
          </cell>
          <cell r="BO78">
            <v>7574.9400000000005</v>
          </cell>
          <cell r="BP78">
            <v>1418.6959999999999</v>
          </cell>
          <cell r="BQ78">
            <v>1146.654</v>
          </cell>
          <cell r="BR78">
            <v>2200</v>
          </cell>
          <cell r="BS78">
            <v>100</v>
          </cell>
          <cell r="BT78">
            <v>100</v>
          </cell>
          <cell r="BW78">
            <v>3964.799</v>
          </cell>
          <cell r="BX78">
            <v>-2562.433</v>
          </cell>
          <cell r="BY78">
            <v>-1402.3620000000001</v>
          </cell>
          <cell r="BZ78">
            <v>0.15406975000000001</v>
          </cell>
        </row>
        <row r="79">
          <cell r="A79" t="str">
            <v>2013-14</v>
          </cell>
          <cell r="B79">
            <v>1228.4659999999999</v>
          </cell>
          <cell r="C79">
            <v>1070217.5</v>
          </cell>
          <cell r="D79">
            <v>104254.3</v>
          </cell>
          <cell r="E79">
            <v>0</v>
          </cell>
          <cell r="F79">
            <v>314.89000000000033</v>
          </cell>
          <cell r="G79">
            <v>100997.1</v>
          </cell>
          <cell r="H79">
            <v>24</v>
          </cell>
          <cell r="I79">
            <v>63655.6</v>
          </cell>
          <cell r="J79">
            <v>145.75120000000001</v>
          </cell>
          <cell r="K79">
            <v>3355.0229999999997</v>
          </cell>
          <cell r="L79">
            <v>0</v>
          </cell>
          <cell r="M79">
            <v>636.35100000000011</v>
          </cell>
          <cell r="N79">
            <v>6495.5599999999995</v>
          </cell>
          <cell r="O79">
            <v>493.86399999999998</v>
          </cell>
          <cell r="P79">
            <v>-4554.75</v>
          </cell>
          <cell r="Q79">
            <v>725</v>
          </cell>
          <cell r="R79">
            <v>43274.7</v>
          </cell>
          <cell r="S79">
            <v>3117.1779999999999</v>
          </cell>
          <cell r="T79">
            <v>1198.8040000000001</v>
          </cell>
          <cell r="U79">
            <v>10707.5</v>
          </cell>
          <cell r="V79">
            <v>-3036.1810000000005</v>
          </cell>
          <cell r="W79">
            <v>1344.556</v>
          </cell>
          <cell r="X79">
            <v>0</v>
          </cell>
          <cell r="Y79">
            <v>337</v>
          </cell>
          <cell r="Z79">
            <v>5272</v>
          </cell>
          <cell r="AA79">
            <v>2193.7489999999998</v>
          </cell>
          <cell r="AB79">
            <v>4</v>
          </cell>
          <cell r="AD79">
            <v>5255.1030000000001</v>
          </cell>
          <cell r="AE79">
            <v>-1936.2799999999997</v>
          </cell>
          <cell r="AF79">
            <v>6183.49</v>
          </cell>
          <cell r="AG79">
            <v>8119.77</v>
          </cell>
          <cell r="AH79">
            <v>-2471.625</v>
          </cell>
          <cell r="AI79">
            <v>2942</v>
          </cell>
          <cell r="AJ79">
            <v>0</v>
          </cell>
          <cell r="AK79">
            <v>0</v>
          </cell>
          <cell r="AL79">
            <v>0</v>
          </cell>
          <cell r="AM79">
            <v>1137.3348000000001</v>
          </cell>
          <cell r="AN79">
            <v>-3629.6640000000002</v>
          </cell>
          <cell r="AO79">
            <v>2093.7489999999998</v>
          </cell>
          <cell r="AQ79">
            <v>11745.740000000002</v>
          </cell>
          <cell r="AR79">
            <v>9062</v>
          </cell>
          <cell r="AS79">
            <v>11780.3</v>
          </cell>
          <cell r="AT79">
            <v>81.884399999999999</v>
          </cell>
          <cell r="BF79">
            <v>0</v>
          </cell>
          <cell r="BG79">
            <v>0</v>
          </cell>
          <cell r="BI79">
            <v>4.1110024999999997</v>
          </cell>
          <cell r="BN79">
            <v>26719.289999999997</v>
          </cell>
          <cell r="BO79">
            <v>9052.3599999999988</v>
          </cell>
          <cell r="BP79">
            <v>1494.569</v>
          </cell>
          <cell r="BQ79">
            <v>1198.8040000000001</v>
          </cell>
          <cell r="BR79">
            <v>2200</v>
          </cell>
          <cell r="BS79">
            <v>100</v>
          </cell>
          <cell r="BT79">
            <v>100</v>
          </cell>
          <cell r="BW79">
            <v>4016.1369999999997</v>
          </cell>
          <cell r="BX79">
            <v>-2613.7730000000001</v>
          </cell>
          <cell r="BY79">
            <v>-1402.3620000000001</v>
          </cell>
          <cell r="BZ79">
            <v>0.15970000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EP2000"/>
      <sheetName val="#REF"/>
    </sheetNames>
    <sheetDataSet>
      <sheetData sheetId="0">
        <row r="1">
          <cell r="D1" t="str">
            <v>Monthly Income Tax (including CGT) Receipts 2000 - 01     (£millions)</v>
          </cell>
        </row>
        <row r="2">
          <cell r="W2" t="str">
            <v>Unadjust.</v>
          </cell>
        </row>
        <row r="3">
          <cell r="H3" t="str">
            <v>Sch C</v>
          </cell>
          <cell r="R3" t="str">
            <v>Total</v>
          </cell>
          <cell r="S3" t="str">
            <v>Total</v>
          </cell>
          <cell r="T3" t="str">
            <v>CT/ACT</v>
          </cell>
          <cell r="U3" t="str">
            <v>Wrongly</v>
          </cell>
          <cell r="W3" t="str">
            <v>FDW444</v>
          </cell>
          <cell r="X3" t="str">
            <v>Net IT + CGT</v>
          </cell>
        </row>
        <row r="4">
          <cell r="A4" t="str">
            <v>MONTH</v>
          </cell>
          <cell r="D4" t="str">
            <v>Self Assessment#</v>
          </cell>
          <cell r="F4" t="str">
            <v xml:space="preserve">Legacy </v>
          </cell>
          <cell r="G4" t="str">
            <v>PAYE</v>
          </cell>
          <cell r="H4" t="str">
            <v>(Tax on</v>
          </cell>
          <cell r="I4" t="str">
            <v>F &amp; C</v>
          </cell>
          <cell r="J4" t="str">
            <v>Invest</v>
          </cell>
          <cell r="K4" t="str">
            <v>WFTC/</v>
          </cell>
          <cell r="L4" t="str">
            <v>WFTC/</v>
          </cell>
          <cell r="M4" t="str">
            <v xml:space="preserve">Difference </v>
          </cell>
          <cell r="N4" t="str">
            <v>Total</v>
          </cell>
          <cell r="O4" t="str">
            <v>Total</v>
          </cell>
          <cell r="Q4" t="str">
            <v>Other</v>
          </cell>
          <cell r="R4" t="str">
            <v>Net IT</v>
          </cell>
          <cell r="S4" t="str">
            <v>Net IT</v>
          </cell>
          <cell r="T4" t="str">
            <v>suspen.</v>
          </cell>
          <cell r="U4" t="str">
            <v>B to A\C</v>
          </cell>
          <cell r="W4" t="str">
            <v>CT check</v>
          </cell>
          <cell r="Y4" t="str">
            <v>Group 3 ct check</v>
          </cell>
        </row>
        <row r="5">
          <cell r="B5" t="str">
            <v>TDSI</v>
          </cell>
          <cell r="C5" t="str">
            <v>Company</v>
          </cell>
          <cell r="D5" t="str">
            <v>Net</v>
          </cell>
          <cell r="F5" t="str">
            <v>Non SA SchD</v>
          </cell>
          <cell r="G5" t="str">
            <v>(Gross of</v>
          </cell>
          <cell r="H5" t="str">
            <v>Gilts</v>
          </cell>
          <cell r="I5" t="str">
            <v>Divs</v>
          </cell>
          <cell r="J5" t="str">
            <v>S'mts</v>
          </cell>
          <cell r="K5" t="str">
            <v>DPTC</v>
          </cell>
          <cell r="L5" t="str">
            <v>DPTC</v>
          </cell>
          <cell r="M5" t="str">
            <v>(unallocated)</v>
          </cell>
          <cell r="N5" t="str">
            <v>Gross</v>
          </cell>
          <cell r="O5" t="str">
            <v>Repay</v>
          </cell>
          <cell r="P5" t="str">
            <v>Miras</v>
          </cell>
          <cell r="Q5" t="str">
            <v>Repay</v>
          </cell>
          <cell r="R5" t="str">
            <v>after CT</v>
          </cell>
          <cell r="S5" t="str">
            <v>(exc nic4sa)</v>
          </cell>
          <cell r="T5" t="str">
            <v>adjust-</v>
          </cell>
          <cell r="U5" t="str">
            <v>ACT etc</v>
          </cell>
        </row>
        <row r="6">
          <cell r="B6" t="str">
            <v>(TOBBI)</v>
          </cell>
          <cell r="C6" t="str">
            <v>IT</v>
          </cell>
          <cell r="D6" t="str">
            <v>IT</v>
          </cell>
          <cell r="E6" t="str">
            <v>CGT</v>
          </cell>
          <cell r="F6" t="str">
            <v>Sch E &amp; TI</v>
          </cell>
          <cell r="G6" t="str">
            <v>WFTC/</v>
          </cell>
          <cell r="H6" t="str">
            <v>Withheld)</v>
          </cell>
          <cell r="I6" t="str">
            <v>&amp; IPA</v>
          </cell>
          <cell r="K6" t="str">
            <v>via PAYE</v>
          </cell>
          <cell r="L6" t="str">
            <v>Direct</v>
          </cell>
          <cell r="O6" t="str">
            <v>(exc. WFTC/</v>
          </cell>
          <cell r="R6" t="str">
            <v>adjust.</v>
          </cell>
          <cell r="S6" t="str">
            <v>on</v>
          </cell>
          <cell r="T6" t="str">
            <v>ment</v>
          </cell>
          <cell r="W6" t="str">
            <v>CT</v>
          </cell>
          <cell r="Y6">
            <v>444</v>
          </cell>
          <cell r="AA6" t="str">
            <v>444+/-Adj</v>
          </cell>
        </row>
        <row r="7">
          <cell r="F7" t="str">
            <v>(inc. CGT)</v>
          </cell>
          <cell r="G7" t="str">
            <v>DPTC)</v>
          </cell>
          <cell r="K7" t="str">
            <v>(From Alan)</v>
          </cell>
          <cell r="L7" t="str">
            <v>payments</v>
          </cell>
          <cell r="O7" t="str">
            <v>DPTC)</v>
          </cell>
          <cell r="S7" t="str">
            <v xml:space="preserve"> FAO444**</v>
          </cell>
        </row>
        <row r="8">
          <cell r="A8" t="str">
            <v>APRIL</v>
          </cell>
          <cell r="B8">
            <v>516.21100000000001</v>
          </cell>
          <cell r="C8">
            <v>344.428</v>
          </cell>
          <cell r="D8">
            <v>168.10859444444446</v>
          </cell>
          <cell r="E8">
            <v>19.555555555555557</v>
          </cell>
          <cell r="F8">
            <v>29.241216600000005</v>
          </cell>
          <cell r="G8">
            <v>8215</v>
          </cell>
          <cell r="H8">
            <v>2.1410067399999999</v>
          </cell>
          <cell r="I8">
            <v>49.694211609999996</v>
          </cell>
          <cell r="J8">
            <v>81.873999999999995</v>
          </cell>
          <cell r="K8">
            <v>0</v>
          </cell>
          <cell r="L8">
            <v>-310</v>
          </cell>
          <cell r="M8">
            <v>58.119415050001408</v>
          </cell>
          <cell r="N8">
            <v>9174.3729999999996</v>
          </cell>
          <cell r="O8">
            <v>-465.13</v>
          </cell>
          <cell r="P8">
            <v>-53.594999999999999</v>
          </cell>
          <cell r="Q8">
            <v>-411.53499999999997</v>
          </cell>
          <cell r="R8">
            <v>8709.2430000000004</v>
          </cell>
          <cell r="S8">
            <v>8686.2300000000014</v>
          </cell>
          <cell r="T8">
            <v>-65.977000000000004</v>
          </cell>
          <cell r="U8">
            <v>88.990000000000009</v>
          </cell>
        </row>
        <row r="9">
          <cell r="A9" t="str">
            <v>MAY</v>
          </cell>
          <cell r="B9">
            <v>6.15</v>
          </cell>
          <cell r="C9">
            <v>52.451999999999998</v>
          </cell>
          <cell r="D9">
            <v>147.29559444444445</v>
          </cell>
          <cell r="E9">
            <v>19.555555555555557</v>
          </cell>
          <cell r="F9">
            <v>34.516862199999998</v>
          </cell>
          <cell r="G9">
            <v>7291.892055528122</v>
          </cell>
          <cell r="H9">
            <v>5.4597572200000011</v>
          </cell>
          <cell r="I9">
            <v>27.593981011999997</v>
          </cell>
          <cell r="J9">
            <v>62.241</v>
          </cell>
          <cell r="K9">
            <v>-2</v>
          </cell>
          <cell r="L9">
            <v>-369</v>
          </cell>
          <cell r="M9">
            <v>-31.765805960121725</v>
          </cell>
          <cell r="N9">
            <v>7244.3910000000005</v>
          </cell>
          <cell r="O9">
            <v>-427.23099999999999</v>
          </cell>
          <cell r="P9">
            <v>-3.6920000000000002</v>
          </cell>
          <cell r="Q9">
            <v>-423.53899999999999</v>
          </cell>
          <cell r="R9">
            <v>6817.1600000000008</v>
          </cell>
          <cell r="S9">
            <v>6812.01</v>
          </cell>
          <cell r="T9">
            <v>88.84</v>
          </cell>
          <cell r="U9">
            <v>-83.690000000000012</v>
          </cell>
          <cell r="Y9">
            <v>445.46999999999935</v>
          </cell>
        </row>
        <row r="10">
          <cell r="A10" t="str">
            <v>JUNE</v>
          </cell>
          <cell r="B10">
            <v>165.155</v>
          </cell>
          <cell r="C10">
            <v>23.547000000000025</v>
          </cell>
          <cell r="D10">
            <v>17.545244444444442</v>
          </cell>
          <cell r="E10">
            <v>19.555555555555557</v>
          </cell>
          <cell r="F10">
            <v>33.260904400000001</v>
          </cell>
          <cell r="G10">
            <v>6800.6769461935846</v>
          </cell>
          <cell r="H10">
            <v>22.029951799999996</v>
          </cell>
          <cell r="I10">
            <v>62.157077568999988</v>
          </cell>
          <cell r="J10">
            <v>91.572000000000003</v>
          </cell>
          <cell r="K10">
            <v>-18</v>
          </cell>
          <cell r="L10">
            <v>-293</v>
          </cell>
          <cell r="M10">
            <v>152.20132003741583</v>
          </cell>
          <cell r="N10">
            <v>7076.7010000000009</v>
          </cell>
          <cell r="O10">
            <v>-460.541</v>
          </cell>
          <cell r="P10">
            <v>-5.641</v>
          </cell>
          <cell r="Q10">
            <v>-454.9</v>
          </cell>
          <cell r="R10">
            <v>6616.1600000000008</v>
          </cell>
          <cell r="S10">
            <v>6652.4800000000005</v>
          </cell>
          <cell r="T10">
            <v>-34.28</v>
          </cell>
          <cell r="U10">
            <v>-2.04</v>
          </cell>
          <cell r="Y10">
            <v>810.34000000000106</v>
          </cell>
        </row>
        <row r="11">
          <cell r="A11" t="str">
            <v>JULY</v>
          </cell>
          <cell r="B11">
            <v>522.2879999999999</v>
          </cell>
          <cell r="C11">
            <v>244.63499999999999</v>
          </cell>
          <cell r="D11">
            <v>3325.8112944444442</v>
          </cell>
          <cell r="E11">
            <v>19.555555555555557</v>
          </cell>
          <cell r="F11">
            <v>24.33157970000002</v>
          </cell>
          <cell r="G11">
            <v>7143.3883081823078</v>
          </cell>
          <cell r="H11">
            <v>9.2612258199999999</v>
          </cell>
          <cell r="I11">
            <v>80.105743379999993</v>
          </cell>
          <cell r="J11">
            <v>88.433999999999997</v>
          </cell>
          <cell r="K11">
            <v>-56</v>
          </cell>
          <cell r="L11">
            <v>-286</v>
          </cell>
          <cell r="M11">
            <v>92.786292917693572</v>
          </cell>
          <cell r="N11">
            <v>11208.597</v>
          </cell>
          <cell r="O11">
            <v>-435.72399999999999</v>
          </cell>
          <cell r="P11">
            <v>-0.95169999999999999</v>
          </cell>
          <cell r="Q11">
            <v>-434.77229999999997</v>
          </cell>
          <cell r="R11">
            <v>10772.873</v>
          </cell>
          <cell r="S11">
            <v>10725.939999999999</v>
          </cell>
          <cell r="T11">
            <v>8.4329999999999998</v>
          </cell>
          <cell r="U11">
            <v>38.5</v>
          </cell>
          <cell r="Y11">
            <v>4941.1099999999997</v>
          </cell>
        </row>
        <row r="12">
          <cell r="A12" t="str">
            <v>AUGUST</v>
          </cell>
          <cell r="B12">
            <v>0.73799999999999988</v>
          </cell>
          <cell r="C12">
            <v>11.439000000000206</v>
          </cell>
          <cell r="D12">
            <v>1454.9771444444443</v>
          </cell>
          <cell r="E12">
            <v>19.555555555555557</v>
          </cell>
          <cell r="F12">
            <v>23.765383799999999</v>
          </cell>
          <cell r="G12">
            <v>7105.7551077830931</v>
          </cell>
          <cell r="H12">
            <v>2.1555244899999999</v>
          </cell>
          <cell r="I12">
            <v>75.735534499999972</v>
          </cell>
          <cell r="J12">
            <v>62.426000000000002</v>
          </cell>
          <cell r="K12">
            <v>-78</v>
          </cell>
          <cell r="L12">
            <v>-291.98200000000003</v>
          </cell>
          <cell r="M12">
            <v>497.59874942690658</v>
          </cell>
          <cell r="N12">
            <v>8884.1639999999989</v>
          </cell>
          <cell r="O12">
            <v>-390.10500000000002</v>
          </cell>
          <cell r="P12">
            <v>-2.238</v>
          </cell>
          <cell r="Q12">
            <v>-387.86700000000002</v>
          </cell>
          <cell r="R12">
            <v>8494.0589999999993</v>
          </cell>
          <cell r="S12">
            <v>8366.65</v>
          </cell>
          <cell r="T12">
            <v>31.846999999999994</v>
          </cell>
          <cell r="U12">
            <v>95.562000000000012</v>
          </cell>
          <cell r="Y12">
            <v>774.25</v>
          </cell>
        </row>
        <row r="13">
          <cell r="A13" t="str">
            <v>SEPT</v>
          </cell>
          <cell r="B13">
            <v>110.37</v>
          </cell>
          <cell r="C13">
            <v>23.21199999999989</v>
          </cell>
          <cell r="D13">
            <v>48.298894444444443</v>
          </cell>
          <cell r="E13">
            <v>19.555555555555557</v>
          </cell>
          <cell r="F13">
            <v>28.513491099999982</v>
          </cell>
          <cell r="G13">
            <v>6745.7314141230145</v>
          </cell>
          <cell r="H13">
            <v>6.0392349200000002</v>
          </cell>
          <cell r="I13">
            <v>50.31010246999999</v>
          </cell>
          <cell r="J13">
            <v>45.546999999999997</v>
          </cell>
          <cell r="K13">
            <v>-102</v>
          </cell>
          <cell r="L13">
            <v>-240</v>
          </cell>
          <cell r="M13">
            <v>-64.811147403014729</v>
          </cell>
          <cell r="N13">
            <v>6670.7665452099991</v>
          </cell>
          <cell r="O13">
            <v>-302.38800000000003</v>
          </cell>
          <cell r="P13">
            <v>-1.8089999999999999</v>
          </cell>
          <cell r="Q13">
            <v>-300.57900000000001</v>
          </cell>
          <cell r="R13">
            <v>6368.3785452099992</v>
          </cell>
          <cell r="S13">
            <v>6353.9685452099993</v>
          </cell>
          <cell r="T13">
            <v>14.41</v>
          </cell>
          <cell r="U13">
            <v>0</v>
          </cell>
          <cell r="Y13">
            <v>1728.76</v>
          </cell>
        </row>
        <row r="14">
          <cell r="A14" t="str">
            <v>OCT</v>
          </cell>
          <cell r="B14">
            <v>398.0929999999999</v>
          </cell>
          <cell r="C14">
            <v>260.85900000000026</v>
          </cell>
          <cell r="D14">
            <v>162.05819444444447</v>
          </cell>
          <cell r="E14">
            <v>19.555555555555557</v>
          </cell>
          <cell r="F14">
            <v>25.414028000000009</v>
          </cell>
          <cell r="G14">
            <v>7149.9086353327284</v>
          </cell>
          <cell r="H14">
            <v>7.1357446299999996</v>
          </cell>
          <cell r="I14">
            <v>45.173715990000012</v>
          </cell>
          <cell r="J14">
            <v>54.091000000000001</v>
          </cell>
          <cell r="K14">
            <v>-139</v>
          </cell>
          <cell r="L14">
            <v>-295</v>
          </cell>
          <cell r="M14">
            <v>-20.719873952727539</v>
          </cell>
          <cell r="N14">
            <v>7667.5690000000013</v>
          </cell>
          <cell r="O14">
            <v>-381.18799999999999</v>
          </cell>
          <cell r="P14">
            <v>-0.377</v>
          </cell>
          <cell r="Q14">
            <v>-380.81099999999998</v>
          </cell>
          <cell r="R14">
            <v>7286.3810000000012</v>
          </cell>
          <cell r="S14">
            <v>7261.7550000000019</v>
          </cell>
          <cell r="T14">
            <v>-5.7650000000000112</v>
          </cell>
          <cell r="U14">
            <v>30.391000000000002</v>
          </cell>
          <cell r="Y14">
            <v>9535.11</v>
          </cell>
        </row>
        <row r="15">
          <cell r="A15" t="str">
            <v>NOV</v>
          </cell>
          <cell r="B15">
            <v>0.93100000000000027</v>
          </cell>
          <cell r="C15">
            <v>25.221999999999998</v>
          </cell>
          <cell r="D15">
            <v>-140.25550555555554</v>
          </cell>
          <cell r="E15">
            <v>19.555555555555557</v>
          </cell>
          <cell r="F15">
            <v>28.918267500000002</v>
          </cell>
          <cell r="G15">
            <v>7093.6463718912319</v>
          </cell>
          <cell r="H15">
            <v>5.8325167799999997</v>
          </cell>
          <cell r="I15">
            <v>64.020681269999997</v>
          </cell>
          <cell r="J15">
            <v>62.081000000000003</v>
          </cell>
          <cell r="K15">
            <v>-135</v>
          </cell>
          <cell r="L15">
            <v>-254</v>
          </cell>
          <cell r="M15">
            <v>122.25211255876729</v>
          </cell>
          <cell r="N15">
            <v>6893.2039999999997</v>
          </cell>
          <cell r="O15">
            <v>-337.07799999999997</v>
          </cell>
          <cell r="P15">
            <v>-0.752</v>
          </cell>
          <cell r="Q15">
            <v>-336.32599999999996</v>
          </cell>
          <cell r="R15">
            <v>6556.1259999999993</v>
          </cell>
          <cell r="S15">
            <v>6575.57</v>
          </cell>
          <cell r="T15">
            <v>3.2659999999999996</v>
          </cell>
          <cell r="U15">
            <v>-22.71</v>
          </cell>
          <cell r="Y15">
            <v>834.63999999999942</v>
          </cell>
        </row>
        <row r="16">
          <cell r="A16" t="str">
            <v>DEC</v>
          </cell>
          <cell r="B16">
            <v>187.64399999999998</v>
          </cell>
          <cell r="C16">
            <v>6.0650000000000261</v>
          </cell>
          <cell r="D16">
            <v>49.75579444444444</v>
          </cell>
          <cell r="E16">
            <v>19.555555555555557</v>
          </cell>
          <cell r="F16">
            <v>15.492161599999999</v>
          </cell>
          <cell r="G16">
            <v>6752.833971088221</v>
          </cell>
          <cell r="H16">
            <v>6.8163212900000003</v>
          </cell>
          <cell r="I16">
            <v>30.318514400000002</v>
          </cell>
          <cell r="J16">
            <v>72.62</v>
          </cell>
          <cell r="K16">
            <v>-135</v>
          </cell>
          <cell r="L16">
            <v>-243</v>
          </cell>
          <cell r="M16">
            <v>222.02968162178058</v>
          </cell>
          <cell r="N16">
            <v>6985.1310000000012</v>
          </cell>
          <cell r="O16">
            <v>-314.35500000000002</v>
          </cell>
          <cell r="P16">
            <v>-0.24299999999999999</v>
          </cell>
          <cell r="Q16">
            <v>-314.11200000000002</v>
          </cell>
          <cell r="R16">
            <v>6670.7760000000017</v>
          </cell>
          <cell r="S16">
            <v>6675.0200000000013</v>
          </cell>
          <cell r="T16">
            <v>-4.2439999999999989</v>
          </cell>
          <cell r="U16">
            <v>0</v>
          </cell>
          <cell r="Y16">
            <v>1475.66</v>
          </cell>
        </row>
        <row r="17">
          <cell r="A17" t="str">
            <v>JAN</v>
          </cell>
          <cell r="B17">
            <v>499.39799999999997</v>
          </cell>
          <cell r="C17">
            <v>292.64899999999994</v>
          </cell>
          <cell r="D17">
            <v>6237.5222785335109</v>
          </cell>
          <cell r="E17">
            <v>1965.6489714664899</v>
          </cell>
          <cell r="F17">
            <v>39.984340799999998</v>
          </cell>
          <cell r="G17">
            <v>8327.7905025328801</v>
          </cell>
          <cell r="H17">
            <v>20.807544620000002</v>
          </cell>
          <cell r="I17">
            <v>187.09285485999999</v>
          </cell>
          <cell r="J17">
            <v>131.94399999999999</v>
          </cell>
          <cell r="K17">
            <v>-164</v>
          </cell>
          <cell r="L17">
            <v>-299</v>
          </cell>
          <cell r="M17">
            <v>353.77650718712539</v>
          </cell>
          <cell r="N17">
            <v>17593.614000000001</v>
          </cell>
          <cell r="O17">
            <v>-480.75400000000002</v>
          </cell>
          <cell r="P17">
            <v>-2.96</v>
          </cell>
          <cell r="Q17">
            <v>-477.79400000000004</v>
          </cell>
          <cell r="R17">
            <v>17112.86</v>
          </cell>
          <cell r="S17">
            <v>17133.105</v>
          </cell>
          <cell r="T17">
            <v>-47.568999999999967</v>
          </cell>
          <cell r="U17">
            <v>27.324000000000002</v>
          </cell>
          <cell r="Y17">
            <v>6690.7</v>
          </cell>
        </row>
        <row r="18">
          <cell r="A18" t="str">
            <v>FEB</v>
          </cell>
          <cell r="B18">
            <v>0.36499999999999999</v>
          </cell>
          <cell r="C18">
            <v>38.886999999999993</v>
          </cell>
          <cell r="D18">
            <v>3352.1739763658479</v>
          </cell>
          <cell r="E18">
            <v>1056.4151736341519</v>
          </cell>
          <cell r="F18">
            <v>30.951609699999999</v>
          </cell>
          <cell r="G18">
            <v>7730.8202147724533</v>
          </cell>
          <cell r="H18">
            <v>3.5436315</v>
          </cell>
          <cell r="I18">
            <v>98.984665009999972</v>
          </cell>
          <cell r="J18">
            <v>58.854999999999997</v>
          </cell>
          <cell r="K18">
            <v>-156</v>
          </cell>
          <cell r="L18">
            <v>-252</v>
          </cell>
          <cell r="M18">
            <v>-149.32527098245373</v>
          </cell>
          <cell r="N18">
            <v>11813.671</v>
          </cell>
          <cell r="O18">
            <v>-329.346</v>
          </cell>
          <cell r="P18">
            <v>-0.48</v>
          </cell>
          <cell r="Q18">
            <v>-328.86599999999999</v>
          </cell>
          <cell r="R18">
            <v>11484.325000000001</v>
          </cell>
          <cell r="S18">
            <v>11454.2</v>
          </cell>
          <cell r="T18">
            <v>57.634999999999998</v>
          </cell>
          <cell r="U18">
            <v>-27.51</v>
          </cell>
          <cell r="Y18">
            <v>691</v>
          </cell>
        </row>
        <row r="19">
          <cell r="A19" t="str">
            <v>MAR</v>
          </cell>
          <cell r="B19">
            <v>266.81099999999998</v>
          </cell>
          <cell r="C19">
            <v>32.95900000000006</v>
          </cell>
          <cell r="D19">
            <v>110.62749510064145</v>
          </cell>
          <cell r="E19">
            <v>35</v>
          </cell>
          <cell r="F19">
            <v>15.194517700000002</v>
          </cell>
          <cell r="G19">
            <v>8582.8564725723645</v>
          </cell>
          <cell r="H19">
            <v>7.7343684199999991</v>
          </cell>
          <cell r="I19">
            <v>59.304645000000008</v>
          </cell>
          <cell r="J19">
            <v>79.332999999999998</v>
          </cell>
          <cell r="K19">
            <v>-146</v>
          </cell>
          <cell r="L19">
            <v>-255.99</v>
          </cell>
          <cell r="M19">
            <v>-193.85149879300843</v>
          </cell>
          <cell r="N19">
            <v>8593.9789999999994</v>
          </cell>
          <cell r="O19">
            <v>-286.97899999999998</v>
          </cell>
          <cell r="P19">
            <v>-0.42299999999999999</v>
          </cell>
          <cell r="Q19">
            <v>-286.55599999999998</v>
          </cell>
          <cell r="R19">
            <v>8307</v>
          </cell>
          <cell r="S19">
            <v>8293.7000000000007</v>
          </cell>
          <cell r="T19">
            <v>9.75</v>
          </cell>
          <cell r="U19">
            <v>3.55</v>
          </cell>
          <cell r="Y19">
            <v>810.50000000000364</v>
          </cell>
        </row>
        <row r="20">
          <cell r="A20" t="str">
            <v xml:space="preserve">     YEAR</v>
          </cell>
          <cell r="B20">
            <v>2674.1539999999995</v>
          </cell>
          <cell r="C20">
            <v>1356.3540000000003</v>
          </cell>
          <cell r="D20">
            <v>14933.919</v>
          </cell>
          <cell r="E20">
            <v>3233.0641451006418</v>
          </cell>
          <cell r="F20">
            <v>329.58436310000002</v>
          </cell>
          <cell r="G20">
            <v>88940.300000000017</v>
          </cell>
          <cell r="H20">
            <v>98.956828229999985</v>
          </cell>
          <cell r="I20">
            <v>830.49172707100001</v>
          </cell>
          <cell r="J20">
            <v>891.01799999999992</v>
          </cell>
          <cell r="K20">
            <v>-1131</v>
          </cell>
          <cell r="L20">
            <v>-3388.9719999999998</v>
          </cell>
          <cell r="M20">
            <v>1038.2904817083645</v>
          </cell>
          <cell r="N20">
            <v>109806.16054521</v>
          </cell>
          <cell r="O20">
            <v>-4610.8190000000004</v>
          </cell>
          <cell r="P20">
            <v>-73.161699999999982</v>
          </cell>
          <cell r="Q20">
            <v>-4537.6572999999999</v>
          </cell>
          <cell r="R20">
            <v>105195.34154521</v>
          </cell>
          <cell r="S20">
            <v>104990.62854521</v>
          </cell>
          <cell r="T20">
            <v>56.346000000000011</v>
          </cell>
          <cell r="U20">
            <v>148.36700000000002</v>
          </cell>
        </row>
        <row r="22">
          <cell r="A22" t="str">
            <v>CGT</v>
          </cell>
          <cell r="F22">
            <v>2.8</v>
          </cell>
        </row>
        <row r="23">
          <cell r="A23" t="str">
            <v>General a/c</v>
          </cell>
          <cell r="B23">
            <v>2674.2</v>
          </cell>
          <cell r="C23">
            <v>1356.4</v>
          </cell>
          <cell r="D23">
            <v>15125.2</v>
          </cell>
          <cell r="F23">
            <v>326.8</v>
          </cell>
          <cell r="G23">
            <v>88940.4</v>
          </cell>
          <cell r="H23">
            <v>99</v>
          </cell>
          <cell r="I23">
            <v>830.5</v>
          </cell>
          <cell r="J23">
            <v>891</v>
          </cell>
          <cell r="K23">
            <v>-1136.3</v>
          </cell>
          <cell r="L23">
            <v>-3335.2</v>
          </cell>
          <cell r="M23">
            <v>-76.099999999999994</v>
          </cell>
          <cell r="N23">
            <v>110167.4</v>
          </cell>
          <cell r="O23">
            <v>-4540.3999999999996</v>
          </cell>
          <cell r="P23">
            <v>-73.2</v>
          </cell>
          <cell r="Q23">
            <v>-4467.2</v>
          </cell>
          <cell r="R23">
            <v>101155.5</v>
          </cell>
        </row>
        <row r="24">
          <cell r="A24" t="str">
            <v>Collectors o/p</v>
          </cell>
          <cell r="M24">
            <v>408</v>
          </cell>
          <cell r="N24">
            <v>408</v>
          </cell>
          <cell r="O24">
            <v>-408</v>
          </cell>
          <cell r="Q24">
            <v>-408</v>
          </cell>
        </row>
        <row r="25">
          <cell r="A25" t="str">
            <v>Total</v>
          </cell>
          <cell r="B25">
            <v>2674.2</v>
          </cell>
          <cell r="C25">
            <v>1356.4</v>
          </cell>
          <cell r="D25">
            <v>15125.2</v>
          </cell>
          <cell r="F25">
            <v>326.8</v>
          </cell>
          <cell r="G25">
            <v>88940.4</v>
          </cell>
          <cell r="H25">
            <v>99</v>
          </cell>
          <cell r="I25">
            <v>830.5</v>
          </cell>
          <cell r="J25">
            <v>891</v>
          </cell>
          <cell r="K25">
            <v>-1136.3</v>
          </cell>
          <cell r="L25">
            <v>-3335.2</v>
          </cell>
          <cell r="M25">
            <v>331.9</v>
          </cell>
          <cell r="N25">
            <v>110575.4</v>
          </cell>
          <cell r="O25">
            <v>-4948.3999999999996</v>
          </cell>
          <cell r="P25">
            <v>-73.2</v>
          </cell>
          <cell r="Q25">
            <v>-4875.2</v>
          </cell>
          <cell r="R25">
            <v>101155.5</v>
          </cell>
        </row>
        <row r="26">
          <cell r="A26">
            <v>37308.544785879632</v>
          </cell>
        </row>
        <row r="27">
          <cell r="J27" t="str">
            <v>Trust Document - WFTC/DPTC</v>
          </cell>
        </row>
        <row r="28">
          <cell r="J28" t="str">
            <v>A</v>
          </cell>
          <cell r="K28" t="str">
            <v>PVE Total</v>
          </cell>
          <cell r="N28">
            <v>1395.3</v>
          </cell>
        </row>
        <row r="29">
          <cell r="K29" t="str">
            <v>Direct Pyts to Empl</v>
          </cell>
          <cell r="N29">
            <v>82.2</v>
          </cell>
        </row>
        <row r="30">
          <cell r="N30">
            <v>1313.1</v>
          </cell>
        </row>
        <row r="31">
          <cell r="K31" t="str">
            <v>Deducted from Apr2001 PAYE</v>
          </cell>
          <cell r="N31">
            <v>176.8</v>
          </cell>
        </row>
        <row r="32">
          <cell r="N32">
            <v>1136.3</v>
          </cell>
        </row>
        <row r="33">
          <cell r="J33" t="str">
            <v>B</v>
          </cell>
          <cell r="K33" t="str">
            <v>TOTAL</v>
          </cell>
          <cell r="N33">
            <v>4648.3</v>
          </cell>
        </row>
        <row r="34">
          <cell r="K34" t="str">
            <v>Deducted from Apr2001 PAYE</v>
          </cell>
          <cell r="N34">
            <v>176.8</v>
          </cell>
        </row>
        <row r="35">
          <cell r="K35" t="str">
            <v>NET 2000-01</v>
          </cell>
          <cell r="N35">
            <v>4471.5</v>
          </cell>
        </row>
        <row r="37">
          <cell r="A37" t="str">
            <v>q2</v>
          </cell>
          <cell r="B37">
            <v>687.51599999999996</v>
          </cell>
          <cell r="C37">
            <v>420.42700000000002</v>
          </cell>
          <cell r="D37">
            <v>332.94943333333339</v>
          </cell>
          <cell r="E37">
            <v>58.666666666666671</v>
          </cell>
          <cell r="F37">
            <v>97.018983200000008</v>
          </cell>
          <cell r="G37">
            <v>22307.569001721706</v>
          </cell>
          <cell r="H37">
            <v>29.630715759999998</v>
          </cell>
          <cell r="I37">
            <v>139.44527019099999</v>
          </cell>
          <cell r="J37">
            <v>235.68700000000001</v>
          </cell>
          <cell r="K37">
            <v>-20</v>
          </cell>
          <cell r="L37">
            <v>-972</v>
          </cell>
          <cell r="M37">
            <v>178.55492912729551</v>
          </cell>
          <cell r="N37">
            <v>23495.465</v>
          </cell>
          <cell r="O37">
            <v>-1352.902</v>
          </cell>
          <cell r="P37">
            <v>-62.927999999999997</v>
          </cell>
          <cell r="Q37">
            <v>-1289.9739999999999</v>
          </cell>
          <cell r="R37">
            <v>22142.563000000002</v>
          </cell>
          <cell r="S37">
            <v>22150.720000000001</v>
          </cell>
          <cell r="T37">
            <v>-11.417000000000002</v>
          </cell>
          <cell r="U37">
            <v>3.2599999999999971</v>
          </cell>
        </row>
        <row r="38">
          <cell r="A38" t="str">
            <v>q3</v>
          </cell>
          <cell r="B38">
            <v>633.39599999999996</v>
          </cell>
          <cell r="C38">
            <v>279.28600000000006</v>
          </cell>
          <cell r="D38">
            <v>4829.0873333333329</v>
          </cell>
          <cell r="E38">
            <v>58.666666666666671</v>
          </cell>
          <cell r="F38">
            <v>76.610454599999997</v>
          </cell>
          <cell r="G38">
            <v>20994.874830088418</v>
          </cell>
          <cell r="H38">
            <v>17.45598523</v>
          </cell>
          <cell r="I38">
            <v>206.15138034999995</v>
          </cell>
          <cell r="J38">
            <v>196.40700000000001</v>
          </cell>
          <cell r="K38">
            <v>-236</v>
          </cell>
          <cell r="L38">
            <v>-817.98199999999997</v>
          </cell>
          <cell r="M38">
            <v>525.57389494158542</v>
          </cell>
          <cell r="N38">
            <v>26763.527545209996</v>
          </cell>
          <cell r="O38">
            <v>-1128.2170000000001</v>
          </cell>
          <cell r="P38">
            <v>-4.9987000000000004</v>
          </cell>
          <cell r="Q38">
            <v>-1123.2183</v>
          </cell>
          <cell r="R38">
            <v>25635.310545209999</v>
          </cell>
          <cell r="S38">
            <v>25446.558545209995</v>
          </cell>
          <cell r="T38">
            <v>54.69</v>
          </cell>
          <cell r="U38">
            <v>134.06200000000001</v>
          </cell>
        </row>
        <row r="39">
          <cell r="A39" t="str">
            <v>q4</v>
          </cell>
          <cell r="B39">
            <v>586.66799999999989</v>
          </cell>
          <cell r="C39">
            <v>292.1460000000003</v>
          </cell>
          <cell r="D39">
            <v>71.558483333333356</v>
          </cell>
          <cell r="E39">
            <v>58.666666666666671</v>
          </cell>
          <cell r="F39">
            <v>69.824457100000018</v>
          </cell>
          <cell r="G39">
            <v>20996.388978312181</v>
          </cell>
          <cell r="H39">
            <v>19.784582700000001</v>
          </cell>
          <cell r="I39">
            <v>139.51291166000001</v>
          </cell>
          <cell r="J39">
            <v>188.792</v>
          </cell>
          <cell r="K39">
            <v>-409</v>
          </cell>
          <cell r="L39">
            <v>-792</v>
          </cell>
          <cell r="M39">
            <v>323.56192022782034</v>
          </cell>
          <cell r="N39">
            <v>21545.904000000002</v>
          </cell>
          <cell r="O39">
            <v>-1032.6210000000001</v>
          </cell>
          <cell r="P39">
            <v>-1.3719999999999999</v>
          </cell>
          <cell r="Q39">
            <v>-1031.249</v>
          </cell>
          <cell r="R39">
            <v>20513.283000000003</v>
          </cell>
          <cell r="S39">
            <v>20512.345000000001</v>
          </cell>
          <cell r="T39">
            <v>-6.743000000000011</v>
          </cell>
          <cell r="U39">
            <v>7.6810000000000009</v>
          </cell>
        </row>
        <row r="40">
          <cell r="A40" t="str">
            <v>q1</v>
          </cell>
          <cell r="B40">
            <v>766.57399999999996</v>
          </cell>
          <cell r="C40">
            <v>364.495</v>
          </cell>
          <cell r="D40">
            <v>9700.3237499999996</v>
          </cell>
          <cell r="E40">
            <v>3057.0641451006418</v>
          </cell>
          <cell r="F40">
            <v>86.130468199999996</v>
          </cell>
          <cell r="G40">
            <v>24641.467189877698</v>
          </cell>
          <cell r="H40">
            <v>32.085544540000001</v>
          </cell>
          <cell r="I40">
            <v>345.38216486999994</v>
          </cell>
          <cell r="J40">
            <v>270.13199999999995</v>
          </cell>
          <cell r="K40">
            <v>-466</v>
          </cell>
          <cell r="L40">
            <v>-806.99</v>
          </cell>
          <cell r="M40">
            <v>10.599737411663227</v>
          </cell>
          <cell r="N40">
            <v>38001.264000000003</v>
          </cell>
          <cell r="O40">
            <v>-1097.079</v>
          </cell>
          <cell r="P40">
            <v>-3.863</v>
          </cell>
          <cell r="Q40">
            <v>-1093.2160000000001</v>
          </cell>
          <cell r="R40">
            <v>36904.184999999998</v>
          </cell>
          <cell r="S40">
            <v>36881.005000000005</v>
          </cell>
          <cell r="T40">
            <v>19.816000000000031</v>
          </cell>
          <cell r="U40">
            <v>3.3639999999999999</v>
          </cell>
        </row>
        <row r="41">
          <cell r="B41">
            <v>2674.1539999999995</v>
          </cell>
          <cell r="C41">
            <v>1356.3540000000003</v>
          </cell>
          <cell r="D41">
            <v>14933.918999999998</v>
          </cell>
          <cell r="E41">
            <v>3233.0641451006418</v>
          </cell>
          <cell r="F41">
            <v>329.58436310000002</v>
          </cell>
          <cell r="G41">
            <v>88940.3</v>
          </cell>
          <cell r="H41">
            <v>98.956828229999999</v>
          </cell>
          <cell r="I41">
            <v>830.49172707099979</v>
          </cell>
          <cell r="J41">
            <v>891.01800000000003</v>
          </cell>
          <cell r="K41">
            <v>-1131</v>
          </cell>
          <cell r="L41">
            <v>-3388.9719999999998</v>
          </cell>
          <cell r="M41">
            <v>1038.2904817083645</v>
          </cell>
          <cell r="N41">
            <v>109806.16054521</v>
          </cell>
          <cell r="O41">
            <v>-4610.8190000000004</v>
          </cell>
          <cell r="P41">
            <v>-73.161699999999996</v>
          </cell>
          <cell r="Q41">
            <v>-4537.6572999999999</v>
          </cell>
          <cell r="R41">
            <v>105195.34154521</v>
          </cell>
          <cell r="S41">
            <v>104990.62854521</v>
          </cell>
          <cell r="T41">
            <v>56.346000000000018</v>
          </cell>
          <cell r="U41">
            <v>148.36700000000002</v>
          </cell>
        </row>
        <row r="42">
          <cell r="A42" t="str">
            <v>key</v>
          </cell>
        </row>
        <row r="43">
          <cell r="A43" t="str">
            <v>*</v>
          </cell>
          <cell r="B43" t="str">
            <v>Data from u:\common\99i2k\shuttle\month\Andrew.xls</v>
          </cell>
        </row>
        <row r="44">
          <cell r="A44" t="str">
            <v>@</v>
          </cell>
          <cell r="B44" t="str">
            <v>Data from u:\common\99i2k\shuttle\data0001\Form4.xls</v>
          </cell>
        </row>
        <row r="45">
          <cell r="A45" t="str">
            <v>#</v>
          </cell>
          <cell r="B45" t="str">
            <v>From FINEST via Group 1. Tends to be lower than Form 444 due to repayments</v>
          </cell>
        </row>
        <row r="46">
          <cell r="A46" t="str">
            <v>**</v>
          </cell>
          <cell r="B46" t="str">
            <v>Adjusted for difference between Group 1 SA figure and FAO SA figure (which includes NIC4), and also WFTC/DPTC difference between FAO and the group 1 figure, which is adjusted to make monthly.</v>
          </cell>
        </row>
      </sheetData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&gt;"/>
      <sheetName val="Data"/>
      <sheetName val="Classification"/>
      <sheetName val="PSAT Capital Reconciliation"/>
      <sheetName val="PSAT Current Reconciliation"/>
      <sheetName val="PEF_LOADFILE 03 Mar"/>
      <sheetName val="Dept AMEsum"/>
      <sheetName val="DELsum"/>
      <sheetName val="PC DELsum"/>
      <sheetName val="DOMINANTdl "/>
      <sheetName val="Queries --&gt;"/>
      <sheetName val="Ftabs Query"/>
      <sheetName val="NA Query"/>
      <sheetName val="New DEL Query"/>
      <sheetName val="Mod Query"/>
      <sheetName val="AA Query"/>
      <sheetName val="Calcs --&gt;"/>
      <sheetName val="Calculations"/>
      <sheetName val="LA Current"/>
      <sheetName val="LA Cap"/>
      <sheetName val="Outputs --&gt;"/>
      <sheetName val="Ftabs input"/>
      <sheetName val="TME2"/>
      <sheetName val="TME"/>
      <sheetName val="PSAT2"/>
      <sheetName val="New AA table"/>
      <sheetName val="Model ---&gt;"/>
      <sheetName val="Mod input"/>
      <sheetName val="Model BEFORE input"/>
      <sheetName val="Upload"/>
      <sheetName val=" Model AFTER input"/>
      <sheetName val="Mod input - Model AFTER input"/>
      <sheetName val="Other---&gt;"/>
      <sheetName val="New PSCE, PSNI tables"/>
      <sheetName val="Conversion from old tables"/>
      <sheetName val="Admin---&gt;"/>
      <sheetName val="Notes"/>
      <sheetName val="EC code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Empty</v>
          </cell>
        </row>
      </sheetData>
      <sheetData sheetId="7">
        <row r="3">
          <cell r="R3" t="str">
            <v>Autumn 11 measur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 t="str">
            <v>A15</v>
          </cell>
          <cell r="B2" t="str">
            <v>Pay.</v>
          </cell>
        </row>
        <row r="3">
          <cell r="A3" t="str">
            <v>B35</v>
          </cell>
          <cell r="B3" t="str">
            <v>Current expenditure on goods and services,refunds on vat and receipts</v>
          </cell>
        </row>
        <row r="4">
          <cell r="A4" t="str">
            <v>B36</v>
          </cell>
          <cell r="B4" t="str">
            <v>Capital expenditure on heritage assets</v>
          </cell>
        </row>
        <row r="5">
          <cell r="A5" t="str">
            <v>B38</v>
          </cell>
          <cell r="B5" t="str">
            <v>Notional audit fees</v>
          </cell>
        </row>
        <row r="6">
          <cell r="A6" t="str">
            <v>B45</v>
          </cell>
          <cell r="B6" t="str">
            <v>Receipts of fines/penalties and taxes revenue in NA and npe in CT</v>
          </cell>
        </row>
        <row r="7">
          <cell r="A7" t="str">
            <v>B60</v>
          </cell>
          <cell r="B7" t="str">
            <v>Payments and Receipts of Rent of land (not buildings)</v>
          </cell>
        </row>
        <row r="8">
          <cell r="A8" t="str">
            <v>B70</v>
          </cell>
          <cell r="B8" t="str">
            <v>MOD use only: Expenditure on tangible single use fighting equipment.</v>
          </cell>
        </row>
        <row r="9">
          <cell r="A9" t="str">
            <v>B71</v>
          </cell>
          <cell r="B9" t="str">
            <v>MOD use only:Sales of tangible single use fighting equipment (book value)</v>
          </cell>
        </row>
        <row r="10">
          <cell r="A10" t="str">
            <v>B72</v>
          </cell>
          <cell r="B10" t="str">
            <v>MOD use only:Expenditure on intangible single use fighting equipment</v>
          </cell>
        </row>
        <row r="11">
          <cell r="A11" t="str">
            <v>B73</v>
          </cell>
          <cell r="B11" t="str">
            <v>MOD use only:Sales of intangible single use fighting equipment (book value)</v>
          </cell>
        </row>
        <row r="12">
          <cell r="A12" t="str">
            <v>B80</v>
          </cell>
          <cell r="B12" t="str">
            <v>Receipts of donations intended to finance current expenditure of cent</v>
          </cell>
        </row>
        <row r="13">
          <cell r="A13" t="str">
            <v>B85</v>
          </cell>
          <cell r="B13" t="str">
            <v>Bad debts in connexion with pay,procurement,capital</v>
          </cell>
        </row>
        <row r="14">
          <cell r="A14" t="str">
            <v>B86</v>
          </cell>
          <cell r="B14" t="str">
            <v>BAD DEBTS IN CONNEXION WITH LOANS,GRANTS AND TRANSFERS</v>
          </cell>
        </row>
        <row r="15">
          <cell r="A15" t="str">
            <v>B90</v>
          </cell>
          <cell r="B15" t="str">
            <v>Depreciation under RAB</v>
          </cell>
        </row>
        <row r="16">
          <cell r="A16" t="str">
            <v>B92</v>
          </cell>
          <cell r="B16" t="str">
            <v>release from donated assets reserve</v>
          </cell>
        </row>
        <row r="17">
          <cell r="A17" t="str">
            <v>B93</v>
          </cell>
          <cell r="B17" t="str">
            <v>release from government grant reserve</v>
          </cell>
        </row>
        <row r="18">
          <cell r="A18" t="str">
            <v>B95</v>
          </cell>
          <cell r="B18" t="str">
            <v>Impairments of fixed assets</v>
          </cell>
        </row>
        <row r="19">
          <cell r="A19" t="str">
            <v>B98</v>
          </cell>
          <cell r="B19" t="str">
            <v>Cost of Capital charge in connexion with loans,grants ans transfers</v>
          </cell>
        </row>
        <row r="20">
          <cell r="A20" t="str">
            <v>B99</v>
          </cell>
          <cell r="B20" t="str">
            <v>Cost of Capital charges under RAB</v>
          </cell>
        </row>
        <row r="21">
          <cell r="A21" t="str">
            <v>C10</v>
          </cell>
          <cell r="B21" t="str">
            <v>Subsidies to the private sector(profit making firms)</v>
          </cell>
        </row>
        <row r="22">
          <cell r="A22" t="str">
            <v>C20</v>
          </cell>
          <cell r="B22" t="str">
            <v>Subsidies to centl govt(at present ECGD) and LA trading bodies(counc.H</v>
          </cell>
        </row>
        <row r="23">
          <cell r="A23" t="str">
            <v>C35</v>
          </cell>
          <cell r="B23" t="str">
            <v>Subsidies to public corps.(including nationalised industries)&amp; trad.fu</v>
          </cell>
        </row>
        <row r="24">
          <cell r="A24" t="str">
            <v>C50</v>
          </cell>
          <cell r="B24" t="str">
            <v>subsidies generally available to the priv sect to non-trading parts CG</v>
          </cell>
        </row>
        <row r="25">
          <cell r="A25" t="str">
            <v>D10</v>
          </cell>
          <cell r="B25" t="str">
            <v>Current grants to the private sector(persons and not for profit bodies</v>
          </cell>
        </row>
        <row r="26">
          <cell r="A26" t="str">
            <v>D20</v>
          </cell>
          <cell r="B26" t="str">
            <v>Current transfers abroad</v>
          </cell>
        </row>
        <row r="27">
          <cell r="A27" t="str">
            <v>D30</v>
          </cell>
          <cell r="B27" t="str">
            <v>Subsidised loans to persons: Subsidy implied in lending</v>
          </cell>
        </row>
        <row r="28">
          <cell r="A28" t="str">
            <v>D40</v>
          </cell>
          <cell r="B28" t="str">
            <v>Pensions in payment/pension contributions - Main Pension Schemes</v>
          </cell>
        </row>
        <row r="29">
          <cell r="A29" t="str">
            <v>D90</v>
          </cell>
          <cell r="B29" t="str">
            <v>Current expenditure to which an EC cannot be assigned</v>
          </cell>
        </row>
        <row r="30">
          <cell r="A30" t="str">
            <v>E05</v>
          </cell>
          <cell r="B30" t="str">
            <v>Purchase of land</v>
          </cell>
        </row>
        <row r="31">
          <cell r="A31" t="str">
            <v>E06</v>
          </cell>
          <cell r="B31" t="str">
            <v>BOOK VALUE ON SALE OF LAND</v>
          </cell>
        </row>
        <row r="32">
          <cell r="A32" t="str">
            <v>E10</v>
          </cell>
          <cell r="B32" t="str">
            <v>Expenditure on the purchase of existing buildings.</v>
          </cell>
        </row>
        <row r="33">
          <cell r="A33" t="str">
            <v>E11</v>
          </cell>
          <cell r="B33" t="str">
            <v>BOOK VALUE ON SALE OF EXISTING BUILDINGS</v>
          </cell>
        </row>
        <row r="34">
          <cell r="A34" t="str">
            <v>E15</v>
          </cell>
          <cell r="B34" t="str">
            <v>Formation of tangible capital: Dwellings, other new construction,vehic</v>
          </cell>
        </row>
        <row r="35">
          <cell r="A35" t="str">
            <v>E16</v>
          </cell>
          <cell r="B35" t="str">
            <v>BOOK VALUEW ON SALE OF OTHER TANGIBLE CAPITAL</v>
          </cell>
        </row>
        <row r="36">
          <cell r="A36" t="str">
            <v>E20</v>
          </cell>
          <cell r="B36" t="str">
            <v>Other tangible capital expenditure - for use with Treasury approval only</v>
          </cell>
        </row>
        <row r="37">
          <cell r="A37" t="str">
            <v>E50</v>
          </cell>
          <cell r="B37" t="str">
            <v>purchase of intangible assets: In-house creation of IT-related assets.</v>
          </cell>
        </row>
        <row r="38">
          <cell r="A38" t="str">
            <v>E51</v>
          </cell>
          <cell r="B38" t="str">
            <v>BOOK VALUE ON SALE OF INTANGIBLES ASSETS</v>
          </cell>
        </row>
        <row r="39">
          <cell r="A39" t="str">
            <v>E80</v>
          </cell>
          <cell r="B39" t="str">
            <v>Capital donations from the private sector</v>
          </cell>
        </row>
        <row r="40">
          <cell r="A40" t="str">
            <v>F10</v>
          </cell>
          <cell r="B40" t="str">
            <v>Change in the level of stocks and work in progress (net)</v>
          </cell>
        </row>
        <row r="41">
          <cell r="A41" t="str">
            <v>F11</v>
          </cell>
          <cell r="B41" t="str">
            <v>STOCKBUILDING:capital</v>
          </cell>
        </row>
        <row r="42">
          <cell r="A42" t="str">
            <v>F20</v>
          </cell>
          <cell r="B42" t="str">
            <v>Write-offs of stocks</v>
          </cell>
        </row>
        <row r="43">
          <cell r="A43" t="str">
            <v>F25</v>
          </cell>
          <cell r="B43" t="str">
            <v>'Other changes in stocks which impact on budgets</v>
          </cell>
        </row>
        <row r="44">
          <cell r="A44" t="str">
            <v>F35</v>
          </cell>
          <cell r="B44" t="str">
            <v>Accruals-to-cash adjustment:Other non-cash items</v>
          </cell>
        </row>
        <row r="45">
          <cell r="A45" t="str">
            <v>F36</v>
          </cell>
          <cell r="B45" t="str">
            <v>acc-cash adjust:non (capital expenditure)</v>
          </cell>
        </row>
        <row r="46">
          <cell r="A46" t="str">
            <v>F40</v>
          </cell>
          <cell r="B46" t="str">
            <v>Change in the level of debtors(NET)</v>
          </cell>
        </row>
        <row r="47">
          <cell r="A47" t="str">
            <v>F41</v>
          </cell>
          <cell r="B47" t="str">
            <v>change in level of debtors:capital expenditure</v>
          </cell>
        </row>
        <row r="48">
          <cell r="A48" t="str">
            <v>F45</v>
          </cell>
          <cell r="B48" t="str">
            <v>Change in the level of creditors(NET)</v>
          </cell>
        </row>
        <row r="49">
          <cell r="A49" t="str">
            <v>F46</v>
          </cell>
          <cell r="B49" t="str">
            <v>Voted Capital:change in creditors</v>
          </cell>
        </row>
        <row r="50">
          <cell r="A50" t="str">
            <v>F47</v>
          </cell>
          <cell r="B50" t="str">
            <v>Total accruals to cash adjustments for non-voted expenditure which scores in a department's Operating Cost Statement.</v>
          </cell>
        </row>
        <row r="51">
          <cell r="A51" t="str">
            <v>F50</v>
          </cell>
          <cell r="B51" t="str">
            <v>Accruals to cash adjustments:excess cash to be CFERed</v>
          </cell>
        </row>
        <row r="52">
          <cell r="A52" t="str">
            <v>F55</v>
          </cell>
          <cell r="B52" t="str">
            <v>Cash receipts in respect of curr CFERs which pass through the OCS</v>
          </cell>
        </row>
        <row r="53">
          <cell r="A53" t="str">
            <v>F56</v>
          </cell>
          <cell r="B53" t="str">
            <v>Cash receipts in respect of capital CFERs</v>
          </cell>
        </row>
        <row r="54">
          <cell r="A54" t="str">
            <v>F57</v>
          </cell>
          <cell r="B54" t="str">
            <v>Cash receipts in respect of current CFERs which do not pass through the OCS</v>
          </cell>
        </row>
        <row r="55">
          <cell r="A55" t="str">
            <v>G10</v>
          </cell>
          <cell r="B55" t="str">
            <v>Capital grants to the private sector - companies</v>
          </cell>
        </row>
        <row r="56">
          <cell r="A56" t="str">
            <v>G20</v>
          </cell>
          <cell r="B56" t="str">
            <v>Cap grants to the priv sector - persons and non-profit-making bodies</v>
          </cell>
        </row>
        <row r="57">
          <cell r="A57" t="str">
            <v>G45</v>
          </cell>
          <cell r="B57" t="str">
            <v>Capital grants to public corps(includ nationalised industries)trade fu</v>
          </cell>
        </row>
        <row r="58">
          <cell r="A58" t="str">
            <v>G50</v>
          </cell>
          <cell r="B58" t="str">
            <v>Capital grants to or from abroad</v>
          </cell>
        </row>
        <row r="59">
          <cell r="A59" t="str">
            <v>H10</v>
          </cell>
          <cell r="B59" t="str">
            <v>Net lending to the private sector - companies</v>
          </cell>
        </row>
        <row r="60">
          <cell r="A60" t="str">
            <v>H20</v>
          </cell>
          <cell r="B60" t="str">
            <v>Net lending to the priv sector - persons and non-profit-making bodies</v>
          </cell>
        </row>
        <row r="61">
          <cell r="A61" t="str">
            <v>H35</v>
          </cell>
          <cell r="B61" t="str">
            <v>Net lending to PCs (excluding temp to NIs)</v>
          </cell>
        </row>
        <row r="62">
          <cell r="A62" t="str">
            <v>H50</v>
          </cell>
          <cell r="B62" t="str">
            <v>Net lending and investment abroad</v>
          </cell>
        </row>
        <row r="63">
          <cell r="A63" t="str">
            <v>J30</v>
          </cell>
          <cell r="B63" t="str">
            <v>Net temp borrow - nat ind fr Nat Loans Fund &amp; Mkt Overseas Borrowing</v>
          </cell>
        </row>
        <row r="64">
          <cell r="A64" t="str">
            <v>K10</v>
          </cell>
          <cell r="B64" t="str">
            <v>Cash expenditure on company securities (net)</v>
          </cell>
        </row>
        <row r="65">
          <cell r="A65" t="str">
            <v>K12</v>
          </cell>
          <cell r="B65" t="str">
            <v>Book Value on sale of company securities</v>
          </cell>
        </row>
        <row r="66">
          <cell r="A66" t="str">
            <v>K30</v>
          </cell>
          <cell r="B66" t="str">
            <v>Dividends paid to or received from the private sector</v>
          </cell>
        </row>
        <row r="67">
          <cell r="A67" t="str">
            <v>K40</v>
          </cell>
          <cell r="B67" t="str">
            <v>Dividends paid by public corporations to Central Government</v>
          </cell>
        </row>
        <row r="68">
          <cell r="A68" t="str">
            <v>K90</v>
          </cell>
          <cell r="B68" t="str">
            <v>Capital expenditure to which an EC cannot be assigned</v>
          </cell>
        </row>
        <row r="69">
          <cell r="A69" t="str">
            <v>L10</v>
          </cell>
          <cell r="B69" t="str">
            <v>Provisions in line with pay, procurement</v>
          </cell>
        </row>
        <row r="70">
          <cell r="A70" t="str">
            <v>L11</v>
          </cell>
          <cell r="B70" t="str">
            <v>Provs ILW pay,procur - release of provision only</v>
          </cell>
        </row>
        <row r="71">
          <cell r="A71" t="str">
            <v>L15</v>
          </cell>
          <cell r="B71" t="str">
            <v>Provisions for pensions for staff where body has theme:take-up and revaluations</v>
          </cell>
        </row>
        <row r="72">
          <cell r="A72" t="str">
            <v>L16</v>
          </cell>
          <cell r="B72" t="str">
            <v>Provisions for pensions for staff where body has theme:release</v>
          </cell>
        </row>
        <row r="73">
          <cell r="A73" t="str">
            <v>L20</v>
          </cell>
          <cell r="B73" t="str">
            <v>Provisions in connection with grants</v>
          </cell>
        </row>
        <row r="74">
          <cell r="A74" t="str">
            <v>L21</v>
          </cell>
          <cell r="B74" t="str">
            <v>Grant provisions:release of provision only</v>
          </cell>
        </row>
        <row r="75">
          <cell r="A75" t="str">
            <v>L30</v>
          </cell>
          <cell r="B75" t="str">
            <v>change in prov</v>
          </cell>
        </row>
        <row r="76">
          <cell r="A76" t="str">
            <v>L31</v>
          </cell>
          <cell r="B76" t="str">
            <v>provision releated to bad debts loans:release of provision only</v>
          </cell>
        </row>
        <row r="77">
          <cell r="A77" t="str">
            <v>L40</v>
          </cell>
          <cell r="B77" t="str">
            <v>Provisions for pension costs exluding interest on liabilities (Pensions schemes under FRS17); take up and revaluation only</v>
          </cell>
        </row>
        <row r="78">
          <cell r="A78" t="str">
            <v>L45</v>
          </cell>
          <cell r="B78" t="str">
            <v>Provisions for pension costs - interest on scheme liabilities only (Pension schemes under FRS17); take up and revaluation only</v>
          </cell>
        </row>
        <row r="79">
          <cell r="A79" t="str">
            <v>L46</v>
          </cell>
          <cell r="B79" t="str">
            <v>Provisions for pension costs (Pensions schemes under FRS17): release only</v>
          </cell>
        </row>
        <row r="80">
          <cell r="A80" t="str">
            <v>M10</v>
          </cell>
          <cell r="B80" t="str">
            <v>Current AEF grants to local authorities</v>
          </cell>
        </row>
        <row r="81">
          <cell r="A81" t="str">
            <v>M15</v>
          </cell>
          <cell r="B81" t="str">
            <v>Current (non-AEF) grants to local authorities</v>
          </cell>
        </row>
        <row r="82">
          <cell r="A82" t="str">
            <v>M20</v>
          </cell>
          <cell r="B82" t="str">
            <v>Uncapitalisedgrants to local authorities covering loan charges</v>
          </cell>
        </row>
        <row r="83">
          <cell r="A83" t="str">
            <v>M30</v>
          </cell>
          <cell r="B83" t="str">
            <v>Current grants made by the European Communities to local authorities</v>
          </cell>
        </row>
        <row r="84">
          <cell r="A84" t="str">
            <v>M40</v>
          </cell>
          <cell r="B84" t="str">
            <v>Non-Domestic Rates</v>
          </cell>
        </row>
        <row r="85">
          <cell r="A85" t="str">
            <v>N10</v>
          </cell>
          <cell r="B85" t="str">
            <v>Capital grants to local authorities</v>
          </cell>
        </row>
        <row r="86">
          <cell r="A86" t="str">
            <v>N20</v>
          </cell>
          <cell r="B86" t="str">
            <v>Capitalised grants to local authorities replacing loan charge grants</v>
          </cell>
        </row>
        <row r="87">
          <cell r="A87" t="str">
            <v>N30</v>
          </cell>
          <cell r="B87" t="str">
            <v>Capital grants made by the European Communities to local authorities</v>
          </cell>
        </row>
        <row r="88">
          <cell r="A88" t="str">
            <v>N35</v>
          </cell>
          <cell r="B88" t="str">
            <v>ERDF capital grants to Parish and Town Councils</v>
          </cell>
        </row>
        <row r="89">
          <cell r="A89" t="str">
            <v>N40</v>
          </cell>
          <cell r="B89" t="str">
            <v>Credit Approvals</v>
          </cell>
        </row>
        <row r="90">
          <cell r="A90" t="str">
            <v>P10</v>
          </cell>
          <cell r="B90" t="str">
            <v>Net lending to local authorities</v>
          </cell>
        </row>
        <row r="91">
          <cell r="A91" t="str">
            <v>R30</v>
          </cell>
          <cell r="B91" t="str">
            <v>Capitalised finance leases undertaken by PCs - movement in the value of creditors.</v>
          </cell>
        </row>
        <row r="92">
          <cell r="A92" t="str">
            <v>S10</v>
          </cell>
          <cell r="B92" t="str">
            <v>Interest paid to or received from the private sector</v>
          </cell>
        </row>
        <row r="93">
          <cell r="A93" t="str">
            <v>S15</v>
          </cell>
          <cell r="B93" t="str">
            <v>Interest paid to or received from local authorities</v>
          </cell>
        </row>
        <row r="94">
          <cell r="A94" t="str">
            <v>S20</v>
          </cell>
          <cell r="B94" t="str">
            <v>Interest paid to or received from central government</v>
          </cell>
        </row>
        <row r="95">
          <cell r="A95" t="str">
            <v>S25</v>
          </cell>
          <cell r="B95" t="str">
            <v>Interest paid to or received from abroad</v>
          </cell>
        </row>
        <row r="96">
          <cell r="A96" t="str">
            <v>S30</v>
          </cell>
          <cell r="B96" t="str">
            <v>Interest on finance leases</v>
          </cell>
        </row>
        <row r="97">
          <cell r="A97" t="str">
            <v>S40</v>
          </cell>
          <cell r="B97" t="str">
            <v>Taxes on income</v>
          </cell>
        </row>
        <row r="98">
          <cell r="A98" t="str">
            <v>S45</v>
          </cell>
          <cell r="B98" t="str">
            <v>National health contributions</v>
          </cell>
        </row>
        <row r="99">
          <cell r="A99" t="str">
            <v>S50</v>
          </cell>
          <cell r="B99" t="str">
            <v>Taxes on expenditure</v>
          </cell>
        </row>
        <row r="100">
          <cell r="A100" t="str">
            <v>S55</v>
          </cell>
          <cell r="B100" t="str">
            <v>Gross trad surplus-pay/pension costs staff dir emp-cent gov trad  bods</v>
          </cell>
        </row>
        <row r="101">
          <cell r="A101" t="str">
            <v>S60</v>
          </cell>
          <cell r="B101" t="str">
            <v>Rent income from sub-oil assets</v>
          </cell>
        </row>
        <row r="102">
          <cell r="A102" t="str">
            <v>S65</v>
          </cell>
          <cell r="B102" t="str">
            <v>Miscellaneous financial transactions</v>
          </cell>
        </row>
        <row r="103">
          <cell r="A103" t="str">
            <v>S70</v>
          </cell>
          <cell r="B103" t="str">
            <v>Miscellaneous current transfers</v>
          </cell>
        </row>
        <row r="104">
          <cell r="A104" t="str">
            <v>T10</v>
          </cell>
          <cell r="B104" t="str">
            <v>Gross trad surplus,before meeting pay/pension costs of dir emp staff</v>
          </cell>
        </row>
        <row r="105">
          <cell r="A105" t="str">
            <v>T30</v>
          </cell>
          <cell r="B105" t="str">
            <v>Public Corporations:Profit/loss</v>
          </cell>
        </row>
        <row r="106">
          <cell r="A106" t="str">
            <v>W10</v>
          </cell>
          <cell r="B106" t="str">
            <v>Grants to the National Insurance Fund</v>
          </cell>
        </row>
        <row r="107">
          <cell r="A107" t="str">
            <v>W15</v>
          </cell>
          <cell r="B107" t="str">
            <v>Grant in aid to NDPB's</v>
          </cell>
        </row>
        <row r="108">
          <cell r="A108" t="str">
            <v>W16</v>
          </cell>
          <cell r="B108" t="str">
            <v>Grant-in-aid to other bodies in the central govt sector</v>
          </cell>
        </row>
        <row r="109">
          <cell r="A109" t="str">
            <v>W17</v>
          </cell>
          <cell r="B109" t="str">
            <v>Financing of an NDPB in the CG sector budgeted on a non RAB basis, other than grant in aid</v>
          </cell>
        </row>
        <row r="110">
          <cell r="A110" t="str">
            <v>W18</v>
          </cell>
          <cell r="B110" t="str">
            <v>non operating grant in aid (Use with HMT approval only)</v>
          </cell>
        </row>
        <row r="111">
          <cell r="A111" t="str">
            <v>W20</v>
          </cell>
          <cell r="B111" t="str">
            <v>Broadcast licence revenue</v>
          </cell>
        </row>
        <row r="112">
          <cell r="A112" t="str">
            <v>W30</v>
          </cell>
          <cell r="B112" t="str">
            <v>Transfers to  the devolved countries</v>
          </cell>
        </row>
        <row r="113">
          <cell r="A113" t="str">
            <v>W40</v>
          </cell>
          <cell r="B113" t="str">
            <v>Interest payments/receipts within central government</v>
          </cell>
        </row>
        <row r="114">
          <cell r="A114" t="str">
            <v>W50</v>
          </cell>
          <cell r="B114" t="str">
            <v>Loans within central government (non-trading)(net)</v>
          </cell>
        </row>
        <row r="115">
          <cell r="A115" t="str">
            <v>W60</v>
          </cell>
          <cell r="B115" t="str">
            <v>Financing payments by Intervention Board for Agri Prod to other depts</v>
          </cell>
        </row>
        <row r="116">
          <cell r="A116" t="str">
            <v>W80</v>
          </cell>
          <cell r="B116" t="str">
            <v>Grants to the Social Fund</v>
          </cell>
        </row>
        <row r="117">
          <cell r="A117" t="str">
            <v>W90</v>
          </cell>
          <cell r="B117" t="str">
            <v>Notional Transfers from AME to DEL</v>
          </cell>
        </row>
        <row r="118">
          <cell r="A118" t="str">
            <v>X06</v>
          </cell>
          <cell r="B118" t="str">
            <v>Profit/Loss on sale of land</v>
          </cell>
        </row>
        <row r="119">
          <cell r="A119" t="str">
            <v>X11</v>
          </cell>
          <cell r="B119" t="str">
            <v>Profit/loss on sale of existing buildings</v>
          </cell>
        </row>
        <row r="120">
          <cell r="A120" t="str">
            <v>X12</v>
          </cell>
          <cell r="B120" t="str">
            <v>Profit &amp; Loss on sale of company securities</v>
          </cell>
        </row>
        <row r="121">
          <cell r="A121" t="str">
            <v>X16</v>
          </cell>
          <cell r="B121" t="str">
            <v>Profit/Loss on sale of other tangible capital</v>
          </cell>
        </row>
        <row r="122">
          <cell r="A122" t="str">
            <v>X51</v>
          </cell>
          <cell r="B122" t="str">
            <v>Profit and loss on disposal of intangible assets</v>
          </cell>
        </row>
        <row r="123">
          <cell r="A123" t="str">
            <v>Z10</v>
          </cell>
          <cell r="B123" t="str">
            <v>Other payments within central government</v>
          </cell>
        </row>
        <row r="124">
          <cell r="A124" t="str">
            <v>Z32</v>
          </cell>
          <cell r="B124" t="str">
            <v>Prior Period Adjustments - Pensions</v>
          </cell>
        </row>
        <row r="125">
          <cell r="A125" t="str">
            <v>Z66</v>
          </cell>
          <cell r="B125" t="str">
            <v>GEP USE ONLY DUMMY DATA CENTRAL DATABASE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Tax diagnostics"/>
      <sheetName val="ETRs"/>
      <sheetName val="Discretionary changes"/>
      <sheetName val="Published Tables"/>
      <sheetName val="Published Charts"/>
      <sheetName val="Expenditure analysis"/>
      <sheetName val="Presentation"/>
      <sheetName val="Latest"/>
      <sheetName val="Previous"/>
      <sheetName val="Base"/>
      <sheetName val="Scorecard"/>
      <sheetName val="long-term data"/>
      <sheetName val="UKCPtables"/>
      <sheetName val="UKCPT2.3"/>
      <sheetName val="Bankdata"/>
      <sheetName val="PBR2002"/>
      <sheetName val="Budget 2003"/>
      <sheetName val="Modeldata"/>
      <sheetName val="Module1"/>
      <sheetName val="Module2"/>
      <sheetName val="Module3"/>
    </sheetNames>
    <sheetDataSet>
      <sheetData sheetId="0" refreshError="1"/>
      <sheetData sheetId="1" refreshError="1">
        <row r="4">
          <cell r="A4" t="str">
            <v>FISCAL TABLES</v>
          </cell>
        </row>
        <row r="5">
          <cell r="A5" t="str">
            <v xml:space="preserve">Table 1: Current Surplus - changes since last published forecast </v>
          </cell>
          <cell r="O5" t="str">
            <v>£ bn</v>
          </cell>
        </row>
        <row r="6">
          <cell r="J6" t="str">
            <v>2003-04</v>
          </cell>
          <cell r="K6" t="str">
            <v>2004-05</v>
          </cell>
          <cell r="L6" t="str">
            <v>2005-06</v>
          </cell>
          <cell r="M6" t="str">
            <v>2006-07</v>
          </cell>
          <cell r="N6" t="str">
            <v>2007-08</v>
          </cell>
          <cell r="O6" t="str">
            <v>2008-09</v>
          </cell>
        </row>
        <row r="7">
          <cell r="A7" t="str">
            <v>PBR 2003 current surplus</v>
          </cell>
          <cell r="J7">
            <v>-19.345374122458008</v>
          </cell>
          <cell r="K7">
            <v>-8.3783489519552496</v>
          </cell>
          <cell r="L7">
            <v>-4.6867813457662928</v>
          </cell>
          <cell r="M7">
            <v>-1.4418557374614465E-2</v>
          </cell>
          <cell r="N7">
            <v>4.1591008905293236</v>
          </cell>
          <cell r="O7">
            <v>8.3321918686046406</v>
          </cell>
        </row>
        <row r="9">
          <cell r="A9" t="str">
            <v>Changes to receipts before discretionary measures</v>
          </cell>
          <cell r="J9">
            <v>-1.3165952302396353</v>
          </cell>
          <cell r="K9">
            <v>-1.7305978567659965</v>
          </cell>
          <cell r="L9">
            <v>-0.70871851453365042</v>
          </cell>
          <cell r="M9">
            <v>-0.24514571552361758</v>
          </cell>
          <cell r="N9">
            <v>4.627885383046032E-2</v>
          </cell>
          <cell r="O9">
            <v>0.68445826469033155</v>
          </cell>
        </row>
        <row r="10">
          <cell r="A10" t="str">
            <v>of which:</v>
          </cell>
        </row>
        <row r="11">
          <cell r="A11" t="str">
            <v>Impact on "bottom line"</v>
          </cell>
        </row>
        <row r="12">
          <cell r="C12" t="str">
            <v>Income tax (gross of tax credits)</v>
          </cell>
          <cell r="J12">
            <v>0.21403457825925701</v>
          </cell>
          <cell r="K12">
            <v>-0.60509477636281694</v>
          </cell>
          <cell r="L12">
            <v>-0.56435941561395608</v>
          </cell>
          <cell r="M12">
            <v>-0.50212180470613066</v>
          </cell>
          <cell r="N12">
            <v>-0.60890827001559755</v>
          </cell>
          <cell r="O12">
            <v>-0.46502442736347699</v>
          </cell>
        </row>
        <row r="13">
          <cell r="C13" t="str">
            <v>NICs</v>
          </cell>
          <cell r="J13">
            <v>-0.2834582415173354</v>
          </cell>
          <cell r="K13">
            <v>-0.91199918181941031</v>
          </cell>
          <cell r="L13">
            <v>-0.63003056685894265</v>
          </cell>
          <cell r="M13">
            <v>-0.99029834654164728</v>
          </cell>
          <cell r="N13">
            <v>-0.87415411213849437</v>
          </cell>
          <cell r="O13">
            <v>-0.48681320292243618</v>
          </cell>
        </row>
        <row r="14">
          <cell r="C14" t="str">
            <v>North Sea revenues</v>
          </cell>
          <cell r="J14">
            <v>-0.42</v>
          </cell>
          <cell r="K14">
            <v>-0.09</v>
          </cell>
          <cell r="L14">
            <v>-0.18</v>
          </cell>
          <cell r="M14">
            <v>0.05</v>
          </cell>
          <cell r="N14">
            <v>0.32</v>
          </cell>
          <cell r="O14">
            <v>0.37</v>
          </cell>
        </row>
        <row r="15">
          <cell r="C15" t="str">
            <v>Non-North Sea Corporation Tax</v>
          </cell>
          <cell r="J15">
            <v>-0.48485214518466457</v>
          </cell>
          <cell r="K15">
            <v>0.1007092900397256</v>
          </cell>
          <cell r="L15">
            <v>0.90978436821710784</v>
          </cell>
          <cell r="M15">
            <v>1.3273375667937943</v>
          </cell>
          <cell r="N15">
            <v>1.1234690639875771</v>
          </cell>
          <cell r="O15">
            <v>0.7115628303510021</v>
          </cell>
        </row>
        <row r="16">
          <cell r="C16" t="str">
            <v>Capital and stamp taxes</v>
          </cell>
          <cell r="J16">
            <v>0.22</v>
          </cell>
          <cell r="K16">
            <v>0.16</v>
          </cell>
          <cell r="L16">
            <v>0.38</v>
          </cell>
          <cell r="M16">
            <v>0.39500000000000002</v>
          </cell>
          <cell r="N16">
            <v>0.35499999999999998</v>
          </cell>
          <cell r="O16">
            <v>0.36</v>
          </cell>
        </row>
        <row r="17">
          <cell r="C17" t="str">
            <v>VAT (net of refunds)</v>
          </cell>
          <cell r="J17">
            <v>0.69</v>
          </cell>
          <cell r="K17">
            <v>0.64065491938061314</v>
          </cell>
          <cell r="L17">
            <v>1.0924882770376716</v>
          </cell>
          <cell r="M17">
            <v>1.5300224197893113</v>
          </cell>
          <cell r="N17">
            <v>1.7685022406663193</v>
          </cell>
          <cell r="O17">
            <v>2.0167165421256068</v>
          </cell>
        </row>
        <row r="18">
          <cell r="C18" t="str">
            <v>Excise duties</v>
          </cell>
          <cell r="J18">
            <v>8.0262041025788683E-2</v>
          </cell>
          <cell r="K18">
            <v>-0.40599689698885594</v>
          </cell>
          <cell r="L18">
            <v>-0.26480128634682754</v>
          </cell>
          <cell r="M18">
            <v>-0.2049013593867603</v>
          </cell>
          <cell r="N18">
            <v>-0.26074871706431807</v>
          </cell>
          <cell r="O18">
            <v>-0.27993533638340157</v>
          </cell>
        </row>
        <row r="19">
          <cell r="C19" t="str">
            <v>VED</v>
          </cell>
          <cell r="J19">
            <v>-0.19129591639864429</v>
          </cell>
          <cell r="K19">
            <v>-0.21636287908034957</v>
          </cell>
          <cell r="L19">
            <v>-0.21467343891284418</v>
          </cell>
          <cell r="M19">
            <v>-0.23082367796671496</v>
          </cell>
          <cell r="N19">
            <v>-0.24343725257102777</v>
          </cell>
          <cell r="O19">
            <v>-0.25513645388164785</v>
          </cell>
        </row>
        <row r="20">
          <cell r="C20" t="str">
            <v>Council tax (net of change in spending)</v>
          </cell>
          <cell r="M20">
            <v>-0.29368910146726929</v>
          </cell>
          <cell r="N20">
            <v>-9.638267570400344E-2</v>
          </cell>
          <cell r="O20">
            <v>0.13456568215792461</v>
          </cell>
        </row>
        <row r="21">
          <cell r="C21" t="str">
            <v>PS gross operating surplus (before NHS adj)</v>
          </cell>
          <cell r="J21">
            <v>-0.39582811818968178</v>
          </cell>
          <cell r="K21">
            <v>0.10882447169204901</v>
          </cell>
          <cell r="L21">
            <v>-7.2695449965409331E-2</v>
          </cell>
          <cell r="M21">
            <v>-0.37767969016989644</v>
          </cell>
          <cell r="N21">
            <v>-0.41626049960775269</v>
          </cell>
          <cell r="O21">
            <v>-0.44465169271804417</v>
          </cell>
        </row>
        <row r="22">
          <cell r="C22" t="str">
            <v>Less VAT payments to the EU</v>
          </cell>
          <cell r="J22">
            <v>-0.15237510071164934</v>
          </cell>
          <cell r="K22">
            <v>0.29283921246167527</v>
          </cell>
          <cell r="L22">
            <v>-0.12444035567389074</v>
          </cell>
          <cell r="M22">
            <v>7.3461815974245157E-2</v>
          </cell>
          <cell r="N22">
            <v>0.10035023244470426</v>
          </cell>
          <cell r="O22">
            <v>0.12509187608862568</v>
          </cell>
        </row>
        <row r="23">
          <cell r="C23" t="str">
            <v>Other</v>
          </cell>
          <cell r="J23">
            <v>0.10447824060756949</v>
          </cell>
          <cell r="K23">
            <v>0.13313900925925448</v>
          </cell>
          <cell r="L23">
            <v>7.8562066860815571E-2</v>
          </cell>
          <cell r="M23">
            <v>0.12437708843982409</v>
          </cell>
          <cell r="N23">
            <v>-6.5445753300104048E-3</v>
          </cell>
          <cell r="O23">
            <v>-9.8668867685899109E-2</v>
          </cell>
        </row>
        <row r="24">
          <cell r="C24" t="str">
            <v>Total</v>
          </cell>
          <cell r="J24">
            <v>-0.61903466210936031</v>
          </cell>
          <cell r="K24">
            <v>-0.79328683141811573</v>
          </cell>
          <cell r="L24">
            <v>0.40983419874372468</v>
          </cell>
          <cell r="M24">
            <v>0.9006849107587559</v>
          </cell>
          <cell r="N24">
            <v>1.1608854346673967</v>
          </cell>
          <cell r="O24">
            <v>1.6877069497682531</v>
          </cell>
        </row>
        <row r="25"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Offset by equal changes to spending</v>
          </cell>
        </row>
        <row r="27">
          <cell r="C27" t="str">
            <v>VAT refunds</v>
          </cell>
          <cell r="J27">
            <v>-9.7208193046926683E-2</v>
          </cell>
          <cell r="K27">
            <v>-0.10648083125403718</v>
          </cell>
          <cell r="L27">
            <v>-0.12661180191544191</v>
          </cell>
          <cell r="M27">
            <v>-0.10560264452014963</v>
          </cell>
          <cell r="N27">
            <v>-2.5447832761277822E-2</v>
          </cell>
          <cell r="O27">
            <v>0.13714466615355922</v>
          </cell>
        </row>
        <row r="28">
          <cell r="C28" t="str">
            <v>NHS adjustment to GOS</v>
          </cell>
          <cell r="J28">
            <v>-0.74099999999999999</v>
          </cell>
          <cell r="K28">
            <v>-0.66100000000000003</v>
          </cell>
          <cell r="L28">
            <v>-0.66200000000000003</v>
          </cell>
          <cell r="M28">
            <v>-0.69551374999999993</v>
          </cell>
          <cell r="N28">
            <v>-0.72894187960937484</v>
          </cell>
          <cell r="O28">
            <v>-0.76397664869810034</v>
          </cell>
        </row>
        <row r="29">
          <cell r="C29" t="str">
            <v>Council tax</v>
          </cell>
          <cell r="J29">
            <v>0.1406476249166517</v>
          </cell>
          <cell r="K29">
            <v>-0.16983019409384359</v>
          </cell>
          <cell r="L29">
            <v>-0.3299409113619331</v>
          </cell>
          <cell r="M29">
            <v>-0.34471423176222377</v>
          </cell>
          <cell r="N29">
            <v>-0.3602168684662837</v>
          </cell>
          <cell r="O29">
            <v>-0.37641670253338044</v>
          </cell>
        </row>
        <row r="30">
          <cell r="C30" t="str">
            <v>Total</v>
          </cell>
          <cell r="J30">
            <v>-0.697560568130275</v>
          </cell>
          <cell r="K30">
            <v>-0.9373110253478808</v>
          </cell>
          <cell r="L30">
            <v>-1.1185527132773752</v>
          </cell>
          <cell r="M30">
            <v>-1.1458306262823734</v>
          </cell>
          <cell r="N30">
            <v>-1.1146065808369363</v>
          </cell>
          <cell r="O30">
            <v>-1.0032486850779216</v>
          </cell>
        </row>
        <row r="32">
          <cell r="A32" t="str">
            <v>Changes to spending before discretionary measures</v>
          </cell>
          <cell r="J32">
            <v>-0.62784428120957458</v>
          </cell>
          <cell r="K32">
            <v>0.766503859913093</v>
          </cell>
          <cell r="L32">
            <v>0.68984998079005166</v>
          </cell>
          <cell r="M32">
            <v>0.73433818025619257</v>
          </cell>
          <cell r="N32">
            <v>0.78172656147927044</v>
          </cell>
          <cell r="O32">
            <v>0.81243216705543453</v>
          </cell>
        </row>
        <row r="33">
          <cell r="A33" t="str">
            <v>of which: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</row>
        <row r="35">
          <cell r="B35" t="str">
            <v xml:space="preserve">DEL </v>
          </cell>
          <cell r="J35">
            <v>1.0343559999999998</v>
          </cell>
          <cell r="K35">
            <v>1.0560120000000015</v>
          </cell>
          <cell r="L35">
            <v>0.32010299999999642</v>
          </cell>
        </row>
        <row r="37">
          <cell r="B37" t="str">
            <v>AME</v>
          </cell>
          <cell r="J37">
            <v>-1.6622002812095451</v>
          </cell>
          <cell r="K37">
            <v>-0.28950814008690851</v>
          </cell>
          <cell r="L37">
            <v>0.3697469807900261</v>
          </cell>
        </row>
        <row r="38">
          <cell r="C38" t="str">
            <v>of which:</v>
          </cell>
        </row>
        <row r="40">
          <cell r="C40" t="str">
            <v>Social Security</v>
          </cell>
          <cell r="J40">
            <v>6.8402608590663022E-2</v>
          </cell>
          <cell r="K40">
            <v>-0.98404368324403502</v>
          </cell>
          <cell r="L40">
            <v>-0.63487164677944385</v>
          </cell>
        </row>
        <row r="41">
          <cell r="C41" t="str">
            <v>of which:</v>
          </cell>
        </row>
        <row r="42">
          <cell r="D42" t="str">
            <v>RPI / ROSSI</v>
          </cell>
          <cell r="J42">
            <v>-3.9709999999995487E-3</v>
          </cell>
          <cell r="K42">
            <v>-4.2479999999995924E-3</v>
          </cell>
          <cell r="L42">
            <v>0.44343590015845252</v>
          </cell>
        </row>
        <row r="43">
          <cell r="D43" t="str">
            <v>Average earnings</v>
          </cell>
          <cell r="J43">
            <v>0</v>
          </cell>
          <cell r="K43">
            <v>0</v>
          </cell>
          <cell r="L43">
            <v>1.3478995912912827E-2</v>
          </cell>
        </row>
        <row r="44">
          <cell r="D44" t="str">
            <v>Other</v>
          </cell>
          <cell r="J44">
            <v>7.2373608590662566E-2</v>
          </cell>
          <cell r="K44">
            <v>-0.97979568324403543</v>
          </cell>
          <cell r="L44">
            <v>-1.0917865428508093</v>
          </cell>
        </row>
        <row r="45">
          <cell r="C45" t="str">
            <v>Tax Credits</v>
          </cell>
          <cell r="J45">
            <v>-0.90268837616998499</v>
          </cell>
          <cell r="K45">
            <v>-0.46454221271694179</v>
          </cell>
          <cell r="L45">
            <v>-3.7325465448104299E-2</v>
          </cell>
        </row>
        <row r="46">
          <cell r="C46" t="str">
            <v>Supporting People</v>
          </cell>
          <cell r="J46">
            <v>0</v>
          </cell>
          <cell r="K46">
            <v>-0.17319999999999983</v>
          </cell>
          <cell r="L46">
            <v>-4.8000000000000001E-2</v>
          </cell>
        </row>
        <row r="47">
          <cell r="C47" t="str">
            <v>Debt Interest</v>
          </cell>
          <cell r="J47">
            <v>0.17</v>
          </cell>
          <cell r="K47">
            <v>0.82199999999999995</v>
          </cell>
          <cell r="L47">
            <v>-0.18176669626060538</v>
          </cell>
        </row>
        <row r="48">
          <cell r="C48" t="str">
            <v>Pensions</v>
          </cell>
          <cell r="J48">
            <v>0.11817936000000373</v>
          </cell>
          <cell r="K48">
            <v>-0.17872641600000497</v>
          </cell>
          <cell r="L48">
            <v>0.71121125489333281</v>
          </cell>
        </row>
        <row r="49">
          <cell r="C49" t="str">
            <v>Net Payments to EU</v>
          </cell>
          <cell r="J49">
            <v>-1.0821979297051831</v>
          </cell>
          <cell r="K49">
            <v>0.29055598614917383</v>
          </cell>
          <cell r="L49">
            <v>-9.0873425743977346E-2</v>
          </cell>
        </row>
        <row r="50">
          <cell r="C50" t="str">
            <v>Single-use military equipment</v>
          </cell>
        </row>
        <row r="51">
          <cell r="C51" t="str">
            <v>Coal Health Liability</v>
          </cell>
          <cell r="J51">
            <v>-9.0999999999999998E-2</v>
          </cell>
          <cell r="K51">
            <v>-0.1</v>
          </cell>
          <cell r="L51">
            <v>-0.1</v>
          </cell>
        </row>
        <row r="52">
          <cell r="C52" t="str">
            <v>Common Agricultural Policy</v>
          </cell>
          <cell r="J52">
            <v>3.5999999999999997E-2</v>
          </cell>
          <cell r="K52">
            <v>0</v>
          </cell>
          <cell r="L52">
            <v>0</v>
          </cell>
        </row>
        <row r="54">
          <cell r="C54" t="str">
            <v>Changes with offsets in receipts</v>
          </cell>
        </row>
        <row r="55">
          <cell r="D55" t="str">
            <v>Locally Financed Expenditure (Council tax increases - offset in receipts)</v>
          </cell>
          <cell r="J55">
            <v>-0.14875771078528124</v>
          </cell>
          <cell r="K55">
            <v>0.21399014846884529</v>
          </cell>
          <cell r="L55">
            <v>0.46134603761193649</v>
          </cell>
        </row>
        <row r="56">
          <cell r="D56" t="str">
            <v>VAT refunds</v>
          </cell>
          <cell r="J56">
            <v>6.7669749827038689E-2</v>
          </cell>
          <cell r="K56">
            <v>5.6124792502032506E-2</v>
          </cell>
          <cell r="L56">
            <v>4.0757930314943222E-2</v>
          </cell>
        </row>
        <row r="57">
          <cell r="C57" t="str">
            <v xml:space="preserve">Other </v>
          </cell>
          <cell r="J57">
            <v>0.10219201703319863</v>
          </cell>
          <cell r="K57">
            <v>0.22833324475402156</v>
          </cell>
          <cell r="L57">
            <v>0.24926899220194465</v>
          </cell>
        </row>
        <row r="59">
          <cell r="J59" t="str">
            <v xml:space="preserve"> </v>
          </cell>
          <cell r="K59" t="str">
            <v xml:space="preserve"> </v>
          </cell>
          <cell r="L59" t="str">
            <v xml:space="preserve"> </v>
          </cell>
          <cell r="M59" t="str">
            <v xml:space="preserve"> </v>
          </cell>
        </row>
        <row r="60">
          <cell r="A60" t="str">
            <v>Changes to depreciation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2">
          <cell r="A62" t="str">
            <v xml:space="preserve">Total changes before discretionary measures </v>
          </cell>
          <cell r="J62">
            <v>-1.9444395114492099</v>
          </cell>
          <cell r="K62">
            <v>-0.96409399685290353</v>
          </cell>
          <cell r="L62">
            <v>-1.8868533743598759E-2</v>
          </cell>
          <cell r="M62">
            <v>0.48919246473257499</v>
          </cell>
          <cell r="N62">
            <v>0.82800541530973071</v>
          </cell>
          <cell r="O62">
            <v>1.4968904317457661</v>
          </cell>
        </row>
        <row r="64">
          <cell r="A64" t="str">
            <v>Scorecard measures and IR spend to save package</v>
          </cell>
          <cell r="K64">
            <v>-1.2550000000000001</v>
          </cell>
          <cell r="L64">
            <v>-0.79500000000000004</v>
          </cell>
          <cell r="M64">
            <v>-0.52559617890596377</v>
          </cell>
          <cell r="N64">
            <v>-0.76017115917174038</v>
          </cell>
          <cell r="O64">
            <v>-0.49354971519987501</v>
          </cell>
        </row>
        <row r="65">
          <cell r="C65" t="str">
            <v>IR spend to save tax</v>
          </cell>
          <cell r="K65">
            <v>0.19995254705223248</v>
          </cell>
          <cell r="L65">
            <v>0.50012785307350005</v>
          </cell>
          <cell r="M65">
            <v>0.96</v>
          </cell>
          <cell r="N65">
            <v>1.0496298672944637</v>
          </cell>
          <cell r="O65">
            <v>1.1301043853285564</v>
          </cell>
        </row>
        <row r="66">
          <cell r="C66" t="str">
            <v>AME margin</v>
          </cell>
          <cell r="K66">
            <v>-0.9</v>
          </cell>
          <cell r="L66">
            <v>-1.8</v>
          </cell>
          <cell r="M66">
            <v>-1.880596178905964</v>
          </cell>
          <cell r="N66">
            <v>-1.9651711591717405</v>
          </cell>
          <cell r="O66">
            <v>-2.0535497151998747</v>
          </cell>
        </row>
        <row r="67">
          <cell r="C67" t="str">
            <v>Scorecard tax</v>
          </cell>
          <cell r="K67">
            <v>1.0047452947767516E-2</v>
          </cell>
          <cell r="L67">
            <v>0.80487214692649989</v>
          </cell>
          <cell r="M67">
            <v>1.105</v>
          </cell>
          <cell r="N67">
            <v>1.1303701327055364</v>
          </cell>
          <cell r="O67">
            <v>1.0398956146714435</v>
          </cell>
        </row>
        <row r="68">
          <cell r="C68" t="str">
            <v>Scorecard AME (current and exc AME margin)</v>
          </cell>
          <cell r="K68">
            <v>-0.47000000000000008</v>
          </cell>
          <cell r="L68">
            <v>-0.2649999999999999</v>
          </cell>
          <cell r="M68">
            <v>-0.42999999999999972</v>
          </cell>
          <cell r="N68">
            <v>-0.58000000000000007</v>
          </cell>
          <cell r="O68">
            <v>-0.57500000000000018</v>
          </cell>
        </row>
        <row r="69">
          <cell r="C69" t="str">
            <v>DEL (current)</v>
          </cell>
          <cell r="K69">
            <v>-9.5000000000000001E-2</v>
          </cell>
          <cell r="L69">
            <v>-3.5000000000000003E-2</v>
          </cell>
          <cell r="M69">
            <v>-0.28000000000000003</v>
          </cell>
          <cell r="N69">
            <v>-0.39500000000000002</v>
          </cell>
          <cell r="O69">
            <v>-3.5000000000000003E-2</v>
          </cell>
        </row>
        <row r="71">
          <cell r="A71" t="str">
            <v>Total change since PBR 2003</v>
          </cell>
          <cell r="J71">
            <v>-1.9444395114492099</v>
          </cell>
          <cell r="K71">
            <v>-2.2190939968529038</v>
          </cell>
          <cell r="L71">
            <v>-0.8138685337435988</v>
          </cell>
          <cell r="M71">
            <v>-3.6403714173388779E-2</v>
          </cell>
          <cell r="N71">
            <v>6.7834256137990323E-2</v>
          </cell>
          <cell r="O71">
            <v>1.0033407165458912</v>
          </cell>
        </row>
        <row r="73">
          <cell r="A73" t="str">
            <v>Latest view of current surplus</v>
          </cell>
          <cell r="J73">
            <v>-21.289813633907084</v>
          </cell>
          <cell r="K73">
            <v>-10.597442948808119</v>
          </cell>
          <cell r="L73">
            <v>-5.5006498795098375</v>
          </cell>
          <cell r="M73">
            <v>-5.0822271548029672E-2</v>
          </cell>
          <cell r="N73">
            <v>4.2269351466673939</v>
          </cell>
          <cell r="O73">
            <v>9.335532585150693</v>
          </cell>
        </row>
        <row r="76">
          <cell r="A76" t="str">
            <v>Table 1b: Current Surplus - changes since last published forecast (by main tax determinants)</v>
          </cell>
          <cell r="O76" t="str">
            <v>£ bn</v>
          </cell>
        </row>
        <row r="77">
          <cell r="J77" t="str">
            <v>2003-04</v>
          </cell>
          <cell r="K77" t="str">
            <v>2004-05</v>
          </cell>
          <cell r="L77" t="str">
            <v>2005-06</v>
          </cell>
          <cell r="M77" t="str">
            <v>2006-07</v>
          </cell>
          <cell r="N77" t="str">
            <v>2007-08</v>
          </cell>
          <cell r="O77" t="str">
            <v>2008-09</v>
          </cell>
        </row>
        <row r="78">
          <cell r="A78" t="str">
            <v>PBR 2003 current surplus</v>
          </cell>
          <cell r="J78">
            <v>-19.345374122458008</v>
          </cell>
          <cell r="K78">
            <v>-8.3783489519552496</v>
          </cell>
          <cell r="L78">
            <v>-4.6867813457662928</v>
          </cell>
          <cell r="M78">
            <v>-1.4418557374614465E-2</v>
          </cell>
          <cell r="N78">
            <v>4.1591008905293236</v>
          </cell>
          <cell r="O78">
            <v>8.3321918686046406</v>
          </cell>
        </row>
        <row r="80">
          <cell r="A80" t="str">
            <v>Changes to receipts before discretionary measures</v>
          </cell>
          <cell r="J80">
            <v>-1.3165952302396353</v>
          </cell>
          <cell r="K80">
            <v>-1.7305978567659965</v>
          </cell>
          <cell r="L80">
            <v>-0.70871851453365042</v>
          </cell>
          <cell r="M80">
            <v>-0.24514571552361758</v>
          </cell>
          <cell r="N80">
            <v>4.627885383046032E-2</v>
          </cell>
          <cell r="O80">
            <v>0.68445826469033155</v>
          </cell>
        </row>
        <row r="81">
          <cell r="A81" t="str">
            <v>of which:</v>
          </cell>
        </row>
        <row r="82">
          <cell r="B82" t="str">
            <v>Determinants</v>
          </cell>
          <cell r="J82">
            <v>-0.69301748994370449</v>
          </cell>
          <cell r="K82">
            <v>0.3295021847601648</v>
          </cell>
          <cell r="L82">
            <v>1.1700323578586558</v>
          </cell>
          <cell r="M82">
            <v>1.4550231662564321</v>
          </cell>
          <cell r="N82">
            <v>1.4700997550095576</v>
          </cell>
          <cell r="O82">
            <v>1.7011364482704596</v>
          </cell>
        </row>
        <row r="83">
          <cell r="B83">
            <v>0</v>
          </cell>
          <cell r="C83" t="str">
            <v>Oil price</v>
          </cell>
          <cell r="J83">
            <v>0.03</v>
          </cell>
          <cell r="K83">
            <v>0.33542092826740788</v>
          </cell>
          <cell r="L83">
            <v>0.42195590853510473</v>
          </cell>
          <cell r="M83">
            <v>0.46634517262624181</v>
          </cell>
          <cell r="N83">
            <v>0.4841816036330715</v>
          </cell>
          <cell r="O83">
            <v>0.46314222296226909</v>
          </cell>
        </row>
        <row r="84">
          <cell r="B84">
            <v>0</v>
          </cell>
          <cell r="C84" t="str">
            <v>Equity prices</v>
          </cell>
          <cell r="J84">
            <v>0.03</v>
          </cell>
          <cell r="K84">
            <v>0.45527041624254028</v>
          </cell>
          <cell r="L84">
            <v>0.84329955805529522</v>
          </cell>
          <cell r="M84">
            <v>0.87907071460810993</v>
          </cell>
          <cell r="N84">
            <v>0.87690204873724131</v>
          </cell>
          <cell r="O84">
            <v>0.83577790916495409</v>
          </cell>
        </row>
        <row r="85">
          <cell r="B85">
            <v>0</v>
          </cell>
          <cell r="C85" t="str">
            <v>Interest rates</v>
          </cell>
          <cell r="J85">
            <v>9.1915202140808105E-4</v>
          </cell>
          <cell r="K85">
            <v>-0.21937657793232729</v>
          </cell>
          <cell r="L85">
            <v>-0.45233790375796645</v>
          </cell>
          <cell r="M85">
            <v>-0.48202167324257666</v>
          </cell>
          <cell r="N85">
            <v>-0.49113614768305608</v>
          </cell>
          <cell r="O85">
            <v>-0.49546374616355793</v>
          </cell>
        </row>
        <row r="86">
          <cell r="B86">
            <v>0</v>
          </cell>
          <cell r="C86" t="str">
            <v>Consumers expenditure</v>
          </cell>
          <cell r="J86">
            <v>9.2614805326936677E-3</v>
          </cell>
          <cell r="K86">
            <v>0.68459490797793754</v>
          </cell>
          <cell r="L86">
            <v>0.49782008993319504</v>
          </cell>
          <cell r="M86">
            <v>0.48607053350260776</v>
          </cell>
          <cell r="N86">
            <v>0.38621409686850144</v>
          </cell>
          <cell r="O86">
            <v>0.21878184517171076</v>
          </cell>
        </row>
        <row r="87">
          <cell r="B87">
            <v>0</v>
          </cell>
          <cell r="C87" t="str">
            <v>Employment and wages &amp; salaries</v>
          </cell>
          <cell r="J87">
            <v>-0.35879275340433375</v>
          </cell>
          <cell r="K87">
            <v>-0.27170332416520704</v>
          </cell>
          <cell r="L87">
            <v>0.15772430931692469</v>
          </cell>
          <cell r="M87">
            <v>0.1182657735450469</v>
          </cell>
          <cell r="N87">
            <v>0.13946672535253396</v>
          </cell>
          <cell r="O87">
            <v>0.14031685386684631</v>
          </cell>
        </row>
        <row r="88">
          <cell r="B88">
            <v>0</v>
          </cell>
          <cell r="C88" t="str">
            <v>Non-financial profits</v>
          </cell>
          <cell r="J88">
            <v>0</v>
          </cell>
          <cell r="K88">
            <v>0.15</v>
          </cell>
          <cell r="L88">
            <v>0.3</v>
          </cell>
          <cell r="M88">
            <v>0.35</v>
          </cell>
          <cell r="N88">
            <v>0.4</v>
          </cell>
          <cell r="O88">
            <v>0.4</v>
          </cell>
        </row>
        <row r="89">
          <cell r="B89">
            <v>0</v>
          </cell>
          <cell r="C89" t="str">
            <v>Exchange rate</v>
          </cell>
          <cell r="J89">
            <v>0</v>
          </cell>
          <cell r="K89">
            <v>-0.26177839713142281</v>
          </cell>
          <cell r="L89">
            <v>-0.32549902959248034</v>
          </cell>
          <cell r="M89">
            <v>-0.3605317507295423</v>
          </cell>
          <cell r="N89">
            <v>-0.33905981858875822</v>
          </cell>
          <cell r="O89">
            <v>-0.29883291100964321</v>
          </cell>
        </row>
        <row r="90">
          <cell r="B90">
            <v>0</v>
          </cell>
          <cell r="C90" t="str">
            <v>Oil production</v>
          </cell>
          <cell r="J90">
            <v>-0.09</v>
          </cell>
          <cell r="K90">
            <v>-0.06</v>
          </cell>
          <cell r="L90">
            <v>-0.17</v>
          </cell>
          <cell r="M90">
            <v>7.0000000000000007E-2</v>
          </cell>
          <cell r="N90">
            <v>0.28000000000000003</v>
          </cell>
          <cell r="O90">
            <v>0.26</v>
          </cell>
        </row>
        <row r="91">
          <cell r="C91" t="str">
            <v>RPI</v>
          </cell>
          <cell r="J91">
            <v>-2.3548931752436546E-2</v>
          </cell>
          <cell r="K91">
            <v>-0.24283470838418694</v>
          </cell>
          <cell r="L91">
            <v>0.14481197927287343</v>
          </cell>
          <cell r="M91">
            <v>-1.9667679474932244E-4</v>
          </cell>
          <cell r="N91">
            <v>-6.3965245739056195E-2</v>
          </cell>
          <cell r="O91">
            <v>0.31978293097275828</v>
          </cell>
        </row>
        <row r="92">
          <cell r="B92" t="e">
            <v>#REF!</v>
          </cell>
          <cell r="C92" t="str">
            <v>Other CT determinants</v>
          </cell>
          <cell r="J92">
            <v>0</v>
          </cell>
          <cell r="K92">
            <v>0</v>
          </cell>
          <cell r="L92">
            <v>-0.1</v>
          </cell>
          <cell r="M92">
            <v>-0.15</v>
          </cell>
          <cell r="N92">
            <v>-0.25</v>
          </cell>
          <cell r="O92">
            <v>-0.3</v>
          </cell>
        </row>
        <row r="93">
          <cell r="C93" t="str">
            <v>Other</v>
          </cell>
          <cell r="J93">
            <v>-0.29085643734103594</v>
          </cell>
          <cell r="K93">
            <v>-0.24009106011457693</v>
          </cell>
          <cell r="L93">
            <v>-0.14774255390429047</v>
          </cell>
          <cell r="M93">
            <v>7.8021072741293551E-2</v>
          </cell>
          <cell r="N93">
            <v>4.749649242907994E-2</v>
          </cell>
          <cell r="O93">
            <v>0.15763134330512241</v>
          </cell>
        </row>
        <row r="94">
          <cell r="C94">
            <v>0</v>
          </cell>
        </row>
        <row r="95">
          <cell r="B95" t="str">
            <v>New VAT assumption</v>
          </cell>
          <cell r="J95">
            <v>0</v>
          </cell>
          <cell r="K95">
            <v>-0.53404215960580037</v>
          </cell>
          <cell r="L95">
            <v>2.0665356641286051E-2</v>
          </cell>
          <cell r="M95">
            <v>0.44587069716177941</v>
          </cell>
          <cell r="N95">
            <v>0.75891843789900304</v>
          </cell>
          <cell r="O95">
            <v>1.1389134200653206</v>
          </cell>
        </row>
        <row r="97">
          <cell r="B97" t="str">
            <v>Out-turn and judgement</v>
          </cell>
          <cell r="J97">
            <v>0.10401211191258852</v>
          </cell>
          <cell r="K97">
            <v>-0.84863239488660303</v>
          </cell>
          <cell r="L97">
            <v>-1.1691636744666463</v>
          </cell>
          <cell r="M97">
            <v>-1.3854186495662377</v>
          </cell>
          <cell r="N97">
            <v>-1.3553719482424389</v>
          </cell>
          <cell r="O97">
            <v>-1.3270607139373571</v>
          </cell>
        </row>
        <row r="98">
          <cell r="C98" t="str">
            <v>CT - DTR</v>
          </cell>
          <cell r="J98">
            <v>-3.3000000000000002E-2</v>
          </cell>
          <cell r="K98">
            <v>0.19900000000000001</v>
          </cell>
          <cell r="L98">
            <v>0.13400000000000001</v>
          </cell>
          <cell r="M98">
            <v>-2.5000000000000001E-2</v>
          </cell>
          <cell r="N98">
            <v>-0.38</v>
          </cell>
          <cell r="O98">
            <v>-0.78700000000000003</v>
          </cell>
        </row>
        <row r="99">
          <cell r="C99" t="str">
            <v>Council tax</v>
          </cell>
          <cell r="J99">
            <v>0.1406476249166517</v>
          </cell>
          <cell r="K99">
            <v>-0.16983019409384359</v>
          </cell>
          <cell r="L99">
            <v>-0.3299409113619331</v>
          </cell>
          <cell r="M99">
            <v>-0.63840333322949305</v>
          </cell>
          <cell r="N99">
            <v>-0.45659954417028714</v>
          </cell>
          <cell r="O99">
            <v>-0.24185102037545583</v>
          </cell>
        </row>
        <row r="100">
          <cell r="C100" t="str">
            <v>NNDRs</v>
          </cell>
          <cell r="J100">
            <v>-5.5080615233177838E-2</v>
          </cell>
          <cell r="K100">
            <v>0.12603660081192902</v>
          </cell>
          <cell r="L100">
            <v>0.12255990556087454</v>
          </cell>
          <cell r="M100">
            <v>0.1392802165343483</v>
          </cell>
          <cell r="N100">
            <v>-2.0593323349297834E-2</v>
          </cell>
          <cell r="O100">
            <v>-0.13630853189978467</v>
          </cell>
        </row>
        <row r="101">
          <cell r="C101" t="str">
            <v>NICs outturn</v>
          </cell>
          <cell r="J101">
            <v>-0.14098421010708262</v>
          </cell>
          <cell r="K101">
            <v>-0.65573948842692742</v>
          </cell>
          <cell r="L101">
            <v>-0.60572046409190328</v>
          </cell>
          <cell r="M101">
            <v>-0.679880644842212</v>
          </cell>
          <cell r="N101">
            <v>-0.61078296895101925</v>
          </cell>
          <cell r="O101">
            <v>-0.52042981341995742</v>
          </cell>
        </row>
        <row r="102">
          <cell r="C102" t="str">
            <v>PAYE outturn</v>
          </cell>
          <cell r="J102">
            <v>-0.18166055880022675</v>
          </cell>
          <cell r="K102">
            <v>-0.18166055880022675</v>
          </cell>
          <cell r="L102">
            <v>-0.18166055880022675</v>
          </cell>
          <cell r="M102">
            <v>-0.18166055880022675</v>
          </cell>
          <cell r="N102">
            <v>-0.18166055880022675</v>
          </cell>
          <cell r="O102">
            <v>-0.18166055880022675</v>
          </cell>
        </row>
        <row r="103">
          <cell r="C103" t="str">
            <v>VED outturn</v>
          </cell>
          <cell r="J103">
            <v>-0.19129591639864429</v>
          </cell>
          <cell r="K103">
            <v>-0.20163152507088125</v>
          </cell>
          <cell r="L103">
            <v>-0.21316663150502155</v>
          </cell>
          <cell r="M103">
            <v>-0.22447942748321476</v>
          </cell>
          <cell r="N103">
            <v>-0.23560497364722324</v>
          </cell>
          <cell r="O103">
            <v>-0.24718098819266471</v>
          </cell>
        </row>
        <row r="104">
          <cell r="C104" t="str">
            <v>CT - EZAs</v>
          </cell>
          <cell r="J104">
            <v>-0.23</v>
          </cell>
          <cell r="K104">
            <v>-0.39500000000000002</v>
          </cell>
          <cell r="L104">
            <v>-0.32</v>
          </cell>
          <cell r="M104">
            <v>-5.5E-2</v>
          </cell>
          <cell r="N104">
            <v>7.0000000000000007E-2</v>
          </cell>
          <cell r="O104">
            <v>7.0000000000000007E-2</v>
          </cell>
        </row>
        <row r="105">
          <cell r="C105" t="str">
            <v>SA outturn</v>
          </cell>
          <cell r="J105">
            <v>0.42660139982457074</v>
          </cell>
          <cell r="K105">
            <v>0.45344415221846157</v>
          </cell>
          <cell r="L105">
            <v>0.47755238889962037</v>
          </cell>
          <cell r="M105">
            <v>0.48855238889961811</v>
          </cell>
          <cell r="N105">
            <v>0.51355238889961674</v>
          </cell>
          <cell r="O105">
            <v>0.53255238889962042</v>
          </cell>
        </row>
        <row r="106">
          <cell r="C106" t="str">
            <v>Other</v>
          </cell>
          <cell r="J106">
            <v>0.36878438771049754</v>
          </cell>
          <cell r="K106">
            <v>0.24668812622364433</v>
          </cell>
          <cell r="L106">
            <v>0.24668812622364433</v>
          </cell>
          <cell r="M106">
            <v>0.24668812622364433</v>
          </cell>
          <cell r="N106">
            <v>0.24668812622364433</v>
          </cell>
          <cell r="O106">
            <v>0.24668812622364433</v>
          </cell>
        </row>
        <row r="109">
          <cell r="B109" t="str">
            <v>Other</v>
          </cell>
          <cell r="J109">
            <v>-0.72758985220851935</v>
          </cell>
          <cell r="K109">
            <v>-0.67742548703375793</v>
          </cell>
          <cell r="L109">
            <v>-0.73025255456694582</v>
          </cell>
          <cell r="M109">
            <v>-0.76062092937559145</v>
          </cell>
          <cell r="N109">
            <v>-0.82736739083566158</v>
          </cell>
          <cell r="O109">
            <v>-0.82853088970809141</v>
          </cell>
        </row>
        <row r="111">
          <cell r="A111" t="str">
            <v>Changes to spending before discretionary measures</v>
          </cell>
          <cell r="J111">
            <v>-0.62784428120957458</v>
          </cell>
          <cell r="K111">
            <v>0.766503859913093</v>
          </cell>
          <cell r="L111">
            <v>0.68984998079005166</v>
          </cell>
          <cell r="M111">
            <v>0.73433818025619257</v>
          </cell>
          <cell r="N111">
            <v>0.78172656147927044</v>
          </cell>
          <cell r="O111">
            <v>0.81243216705543453</v>
          </cell>
        </row>
        <row r="112">
          <cell r="A112" t="str">
            <v>of which:</v>
          </cell>
        </row>
        <row r="114">
          <cell r="B114" t="str">
            <v xml:space="preserve">DEL </v>
          </cell>
          <cell r="J114">
            <v>1.0343559999999998</v>
          </cell>
          <cell r="K114">
            <v>1.0560120000000015</v>
          </cell>
          <cell r="L114">
            <v>0.32010299999999642</v>
          </cell>
        </row>
        <row r="116">
          <cell r="B116" t="str">
            <v>AME</v>
          </cell>
          <cell r="J116">
            <v>-1.6622002812095451</v>
          </cell>
          <cell r="K116">
            <v>-0.28950814008690851</v>
          </cell>
          <cell r="L116">
            <v>0.3697469807900261</v>
          </cell>
        </row>
        <row r="117">
          <cell r="C117" t="str">
            <v>of which:</v>
          </cell>
        </row>
        <row r="119">
          <cell r="C119" t="str">
            <v>Social Security</v>
          </cell>
          <cell r="J119">
            <v>6.8402608590663022E-2</v>
          </cell>
          <cell r="K119">
            <v>-0.98404368324403502</v>
          </cell>
          <cell r="L119">
            <v>-0.63487164677944385</v>
          </cell>
        </row>
        <row r="120">
          <cell r="C120" t="str">
            <v>of which:</v>
          </cell>
        </row>
        <row r="121">
          <cell r="D121" t="str">
            <v>RPI / ROSSI</v>
          </cell>
          <cell r="J121">
            <v>-3.9709999999995487E-3</v>
          </cell>
          <cell r="K121">
            <v>-4.2479999999995924E-3</v>
          </cell>
          <cell r="L121">
            <v>0.44343590015845252</v>
          </cell>
        </row>
        <row r="122">
          <cell r="D122" t="str">
            <v>Average earnings</v>
          </cell>
          <cell r="J122">
            <v>0</v>
          </cell>
          <cell r="K122">
            <v>0</v>
          </cell>
          <cell r="L122">
            <v>1.3478995912912827E-2</v>
          </cell>
        </row>
        <row r="123">
          <cell r="D123" t="str">
            <v>Other</v>
          </cell>
          <cell r="J123">
            <v>7.2373608590662566E-2</v>
          </cell>
          <cell r="K123">
            <v>-0.97979568324403543</v>
          </cell>
          <cell r="L123">
            <v>-1.0917865428508093</v>
          </cell>
        </row>
        <row r="124">
          <cell r="C124" t="str">
            <v>Tax Credits</v>
          </cell>
          <cell r="J124">
            <v>-0.90268837616998499</v>
          </cell>
          <cell r="K124">
            <v>-0.46454221271694179</v>
          </cell>
          <cell r="L124">
            <v>-3.7325465448104299E-2</v>
          </cell>
        </row>
        <row r="125">
          <cell r="C125" t="str">
            <v>Supporting People</v>
          </cell>
          <cell r="J125">
            <v>0</v>
          </cell>
          <cell r="K125">
            <v>-0.17319999999999983</v>
          </cell>
          <cell r="L125">
            <v>-4.8000000000000001E-2</v>
          </cell>
        </row>
        <row r="126">
          <cell r="C126" t="str">
            <v>Debt Interest</v>
          </cell>
          <cell r="J126">
            <v>0.17</v>
          </cell>
          <cell r="K126">
            <v>0.82199999999999995</v>
          </cell>
          <cell r="L126">
            <v>-0.18176669626060538</v>
          </cell>
        </row>
        <row r="127">
          <cell r="C127" t="str">
            <v>Pensions</v>
          </cell>
          <cell r="J127">
            <v>0.11817936000000373</v>
          </cell>
          <cell r="K127">
            <v>-0.17872641600000497</v>
          </cell>
          <cell r="L127">
            <v>0.71121125489333281</v>
          </cell>
        </row>
        <row r="128">
          <cell r="C128" t="str">
            <v>Net Payments to EU</v>
          </cell>
          <cell r="J128">
            <v>-1.0821979297051831</v>
          </cell>
          <cell r="K128">
            <v>0.29055598614917383</v>
          </cell>
          <cell r="L128">
            <v>-9.0873425743977346E-2</v>
          </cell>
        </row>
        <row r="129">
          <cell r="C129" t="str">
            <v>Coal Health Liability</v>
          </cell>
          <cell r="J129">
            <v>-9.0999999999999998E-2</v>
          </cell>
          <cell r="K129">
            <v>-0.1</v>
          </cell>
          <cell r="L129">
            <v>-0.1</v>
          </cell>
        </row>
        <row r="130">
          <cell r="C130" t="str">
            <v>Common Agricultural Policy</v>
          </cell>
          <cell r="J130">
            <v>3.5999999999999997E-2</v>
          </cell>
          <cell r="K130">
            <v>0</v>
          </cell>
          <cell r="L130">
            <v>0</v>
          </cell>
        </row>
        <row r="132">
          <cell r="C132" t="str">
            <v>Changes with offsets in receipts</v>
          </cell>
        </row>
        <row r="133">
          <cell r="D133" t="str">
            <v>Locally Financed Expenditure (Council tax increases - offset in receipts)</v>
          </cell>
          <cell r="J133">
            <v>-0.14875771078528124</v>
          </cell>
          <cell r="K133">
            <v>0.21399014846884529</v>
          </cell>
          <cell r="L133">
            <v>0.46134603761193649</v>
          </cell>
        </row>
        <row r="134">
          <cell r="D134" t="str">
            <v>VAT refunds</v>
          </cell>
          <cell r="J134">
            <v>6.7669749827038689E-2</v>
          </cell>
          <cell r="K134">
            <v>5.6124792502032506E-2</v>
          </cell>
          <cell r="L134">
            <v>4.0757930314943222E-2</v>
          </cell>
        </row>
        <row r="135">
          <cell r="C135" t="str">
            <v xml:space="preserve">Other </v>
          </cell>
          <cell r="J135">
            <v>0.10219201703319863</v>
          </cell>
          <cell r="K135">
            <v>0.22833324475402156</v>
          </cell>
          <cell r="L135">
            <v>0.24926899220194465</v>
          </cell>
        </row>
        <row r="137">
          <cell r="A137" t="str">
            <v>Changes to depreciation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9">
          <cell r="A139" t="str">
            <v xml:space="preserve">Total changes before discretionary measures </v>
          </cell>
          <cell r="J139">
            <v>-1.9444395114492099</v>
          </cell>
          <cell r="K139">
            <v>-0.96409399685290353</v>
          </cell>
          <cell r="L139">
            <v>-1.8868533743598759E-2</v>
          </cell>
          <cell r="M139">
            <v>0.48919246473257499</v>
          </cell>
          <cell r="N139">
            <v>0.82800541530973071</v>
          </cell>
          <cell r="O139">
            <v>1.4968904317457661</v>
          </cell>
        </row>
        <row r="141">
          <cell r="A141" t="str">
            <v>Discretionary measures and IR spend to save package</v>
          </cell>
          <cell r="K141">
            <v>-1.2550000000000001</v>
          </cell>
          <cell r="L141">
            <v>-0.79500000000000004</v>
          </cell>
          <cell r="M141">
            <v>-0.52559617890596377</v>
          </cell>
          <cell r="N141">
            <v>-0.76017115917174038</v>
          </cell>
          <cell r="O141">
            <v>-0.49354971519987501</v>
          </cell>
        </row>
        <row r="142">
          <cell r="C142" t="str">
            <v>IR spend to save tax</v>
          </cell>
          <cell r="K142">
            <v>0.19995254705223248</v>
          </cell>
          <cell r="L142">
            <v>0.50012785307350005</v>
          </cell>
          <cell r="M142">
            <v>0.96</v>
          </cell>
          <cell r="N142">
            <v>1.0496298672944637</v>
          </cell>
          <cell r="O142">
            <v>1.1301043853285564</v>
          </cell>
        </row>
        <row r="143">
          <cell r="C143" t="str">
            <v>AME margin</v>
          </cell>
          <cell r="K143">
            <v>-0.9</v>
          </cell>
          <cell r="L143">
            <v>-1.8</v>
          </cell>
          <cell r="M143">
            <v>-1.880596178905964</v>
          </cell>
          <cell r="N143">
            <v>-1.9651711591717405</v>
          </cell>
          <cell r="O143">
            <v>-2.0535497151998747</v>
          </cell>
        </row>
        <row r="144">
          <cell r="C144" t="str">
            <v>Scorecard tax</v>
          </cell>
          <cell r="K144">
            <v>1.0047452947767516E-2</v>
          </cell>
          <cell r="L144">
            <v>0.80487214692649989</v>
          </cell>
          <cell r="M144">
            <v>1.105</v>
          </cell>
          <cell r="N144">
            <v>1.1303701327055364</v>
          </cell>
          <cell r="O144">
            <v>1.0398956146714435</v>
          </cell>
        </row>
        <row r="145">
          <cell r="C145" t="str">
            <v>Scorecard AME (current and exc AME margin)</v>
          </cell>
          <cell r="K145">
            <v>-0.47000000000000008</v>
          </cell>
          <cell r="L145">
            <v>-0.2649999999999999</v>
          </cell>
          <cell r="M145">
            <v>-0.42999999999999972</v>
          </cell>
          <cell r="N145">
            <v>-0.58000000000000007</v>
          </cell>
          <cell r="O145">
            <v>-0.57500000000000018</v>
          </cell>
        </row>
        <row r="146">
          <cell r="C146" t="str">
            <v>DEL (current)</v>
          </cell>
          <cell r="K146">
            <v>-9.5000000000000001E-2</v>
          </cell>
          <cell r="L146">
            <v>-3.5000000000000003E-2</v>
          </cell>
          <cell r="M146">
            <v>-0.28000000000000003</v>
          </cell>
          <cell r="N146">
            <v>-0.39500000000000002</v>
          </cell>
          <cell r="O146">
            <v>-3.5000000000000003E-2</v>
          </cell>
        </row>
        <row r="148">
          <cell r="A148" t="str">
            <v>Total change since PBR 2003</v>
          </cell>
          <cell r="J148">
            <v>-1.9444395114492099</v>
          </cell>
          <cell r="K148">
            <v>-2.2190939968529038</v>
          </cell>
          <cell r="L148">
            <v>-0.8138685337435988</v>
          </cell>
          <cell r="M148">
            <v>-3.6403714173388779E-2</v>
          </cell>
          <cell r="N148">
            <v>6.7834256137990323E-2</v>
          </cell>
          <cell r="O148">
            <v>1.0033407165458912</v>
          </cell>
        </row>
        <row r="152">
          <cell r="A152" t="str">
            <v>Latest view of current surplus</v>
          </cell>
          <cell r="J152">
            <v>-21.289813633907084</v>
          </cell>
          <cell r="K152">
            <v>-10.597442948808119</v>
          </cell>
          <cell r="L152">
            <v>-5.5006498795098375</v>
          </cell>
          <cell r="M152">
            <v>-5.0822271548029672E-2</v>
          </cell>
          <cell r="N152">
            <v>4.2269351466673939</v>
          </cell>
          <cell r="O152">
            <v>9.335532585150693</v>
          </cell>
        </row>
        <row r="159">
          <cell r="A159" t="str">
            <v xml:space="preserve">Table 2 - Golden Rule                 </v>
          </cell>
        </row>
        <row r="160">
          <cell r="J160" t="str">
            <v>Projections</v>
          </cell>
        </row>
        <row r="161">
          <cell r="F161" t="str">
            <v>1999-00</v>
          </cell>
          <cell r="G161" t="str">
            <v>2000-01</v>
          </cell>
          <cell r="H161" t="str">
            <v>2001-02</v>
          </cell>
          <cell r="I161" t="str">
            <v>2002-03</v>
          </cell>
          <cell r="J161" t="str">
            <v>2003-04</v>
          </cell>
          <cell r="K161" t="str">
            <v>2004-05</v>
          </cell>
          <cell r="L161" t="str">
            <v>2005-06</v>
          </cell>
          <cell r="M161" t="str">
            <v>2006-07</v>
          </cell>
          <cell r="N161" t="str">
            <v>2007-08</v>
          </cell>
          <cell r="O161" t="str">
            <v>2008-09</v>
          </cell>
        </row>
        <row r="162">
          <cell r="A162" t="str">
            <v xml:space="preserve">Current surplus (£bn)   </v>
          </cell>
        </row>
        <row r="163">
          <cell r="A163" t="str">
            <v>PBR99</v>
          </cell>
          <cell r="F163">
            <v>10.8</v>
          </cell>
          <cell r="G163">
            <v>13.1</v>
          </cell>
          <cell r="H163">
            <v>12.6</v>
          </cell>
          <cell r="I163">
            <v>12</v>
          </cell>
          <cell r="J163">
            <v>10.7</v>
          </cell>
        </row>
        <row r="164">
          <cell r="A164" t="str">
            <v>Budget 2000</v>
          </cell>
          <cell r="F164">
            <v>16.538342824112274</v>
          </cell>
          <cell r="G164">
            <v>12.904645237041636</v>
          </cell>
          <cell r="H164">
            <v>14.391070866566501</v>
          </cell>
          <cell r="I164">
            <v>12.633170704186545</v>
          </cell>
          <cell r="J164">
            <v>8.1788524710860795</v>
          </cell>
          <cell r="K164">
            <v>7.8092358179776928</v>
          </cell>
        </row>
        <row r="165">
          <cell r="A165" t="str">
            <v>PBR 2000</v>
          </cell>
          <cell r="F165">
            <v>18.832000000000001</v>
          </cell>
          <cell r="G165">
            <v>15.691731851616991</v>
          </cell>
          <cell r="H165">
            <v>15.242398113955568</v>
          </cell>
          <cell r="I165">
            <v>12.615659058211662</v>
          </cell>
          <cell r="J165">
            <v>7.9023455359199435</v>
          </cell>
          <cell r="K165">
            <v>8.4104174860491767</v>
          </cell>
          <cell r="L165">
            <v>8.23793638251305</v>
          </cell>
        </row>
        <row r="166">
          <cell r="A166" t="str">
            <v>Budget 2001</v>
          </cell>
          <cell r="F166">
            <v>18.749082679757265</v>
          </cell>
          <cell r="G166">
            <v>22.315445402138284</v>
          </cell>
          <cell r="H166">
            <v>15.873439361151075</v>
          </cell>
          <cell r="I166">
            <v>13.630157864410721</v>
          </cell>
          <cell r="J166">
            <v>8.4786233013872412</v>
          </cell>
          <cell r="K166">
            <v>9.1290142671641075</v>
          </cell>
          <cell r="L166">
            <v>9.2469633738419503</v>
          </cell>
        </row>
        <row r="167">
          <cell r="A167" t="str">
            <v>PBR 2001</v>
          </cell>
          <cell r="F167">
            <v>20.982611703218719</v>
          </cell>
          <cell r="G167">
            <v>25.085442211359855</v>
          </cell>
          <cell r="H167">
            <v>10.347370445457345</v>
          </cell>
          <cell r="I167">
            <v>3.2917713223141689</v>
          </cell>
          <cell r="J167">
            <v>5.6644667094694032</v>
          </cell>
          <cell r="K167">
            <v>9.6671616843219166</v>
          </cell>
          <cell r="L167">
            <v>11.300486216328514</v>
          </cell>
          <cell r="M167">
            <v>12.157626631036255</v>
          </cell>
        </row>
        <row r="168">
          <cell r="A168" t="str">
            <v>Budget 2003</v>
          </cell>
          <cell r="F168">
            <v>20.04400732421875</v>
          </cell>
          <cell r="G168">
            <v>21.456</v>
          </cell>
          <cell r="H168">
            <v>9.9459843750000001</v>
          </cell>
          <cell r="I168">
            <v>-11.733402616264398</v>
          </cell>
          <cell r="J168">
            <v>-8.4111630438932696</v>
          </cell>
          <cell r="K168">
            <v>-1.3206345254914704</v>
          </cell>
          <cell r="L168">
            <v>2.1638332794810013</v>
          </cell>
          <cell r="M168">
            <v>5.5165562855793544</v>
          </cell>
          <cell r="N168">
            <v>8.5013738169422695</v>
          </cell>
        </row>
        <row r="169">
          <cell r="A169" t="str">
            <v>PBR 2003</v>
          </cell>
          <cell r="F169">
            <v>19.325007324218749</v>
          </cell>
          <cell r="G169">
            <v>20.387</v>
          </cell>
          <cell r="H169">
            <v>8.8489843750000006</v>
          </cell>
          <cell r="I169">
            <v>-11.803000000000116</v>
          </cell>
          <cell r="J169">
            <v>-19.345374122458008</v>
          </cell>
          <cell r="K169">
            <v>-8.3783489519552496</v>
          </cell>
          <cell r="L169">
            <v>-4.6867813457662928</v>
          </cell>
          <cell r="M169">
            <v>-1.4418557374614465E-2</v>
          </cell>
          <cell r="N169">
            <v>4.1591008905293236</v>
          </cell>
          <cell r="O169">
            <v>8.3321918686046406</v>
          </cell>
        </row>
        <row r="170">
          <cell r="A170" t="str">
            <v>Previous forecast</v>
          </cell>
          <cell r="F170">
            <v>19.325007324218749</v>
          </cell>
          <cell r="G170">
            <v>20.387</v>
          </cell>
          <cell r="H170">
            <v>8.7729843750000001</v>
          </cell>
          <cell r="I170">
            <v>-12.192</v>
          </cell>
          <cell r="J170">
            <v>-21.325364785928535</v>
          </cell>
          <cell r="K170">
            <v>-10.479414610053162</v>
          </cell>
          <cell r="L170">
            <v>-5.8978408979081651</v>
          </cell>
          <cell r="M170">
            <v>-0.42198392756899555</v>
          </cell>
          <cell r="N170">
            <v>3.8179275505094372</v>
          </cell>
          <cell r="O170">
            <v>8.7866329155638958</v>
          </cell>
        </row>
        <row r="171">
          <cell r="A171" t="str">
            <v>Latest</v>
          </cell>
          <cell r="F171">
            <v>19.325007324218749</v>
          </cell>
          <cell r="G171">
            <v>20.387</v>
          </cell>
          <cell r="H171">
            <v>8.7679843749999993</v>
          </cell>
          <cell r="I171">
            <v>-12.255000000000001</v>
          </cell>
          <cell r="J171">
            <v>-21.289813633907084</v>
          </cell>
          <cell r="K171">
            <v>-10.597442948808119</v>
          </cell>
          <cell r="L171">
            <v>-5.5006498795098375</v>
          </cell>
          <cell r="M171">
            <v>-5.0822271548029672E-2</v>
          </cell>
          <cell r="N171">
            <v>4.2269351466673939</v>
          </cell>
          <cell r="O171">
            <v>9.335532585150693</v>
          </cell>
        </row>
        <row r="173">
          <cell r="A173" t="str">
            <v xml:space="preserve">Current surplus (% of GDP)   </v>
          </cell>
        </row>
        <row r="174">
          <cell r="A174" t="str">
            <v>PBR99</v>
          </cell>
          <cell r="F174">
            <v>1.072829461175413</v>
          </cell>
          <cell r="G174">
            <v>1.1613688735005889</v>
          </cell>
          <cell r="H174">
            <v>1.3398184820195846</v>
          </cell>
          <cell r="I174">
            <v>1.2334887945774304</v>
          </cell>
          <cell r="J174">
            <v>1.1194139459607495</v>
          </cell>
          <cell r="K174">
            <v>0.95177018350791742</v>
          </cell>
        </row>
        <row r="175">
          <cell r="A175" t="str">
            <v>Budget 2000</v>
          </cell>
          <cell r="F175">
            <v>1.8365366182699596</v>
          </cell>
          <cell r="G175">
            <v>1.3640639586574872</v>
          </cell>
          <cell r="H175">
            <v>1.4532574544910293</v>
          </cell>
          <cell r="I175">
            <v>1.2182844056482718</v>
          </cell>
          <cell r="J175">
            <v>0.75319484800330061</v>
          </cell>
          <cell r="K175">
            <v>0.68620348389791985</v>
          </cell>
        </row>
        <row r="176">
          <cell r="A176" t="str">
            <v>PBR 2000</v>
          </cell>
          <cell r="F176">
            <v>2.0772505109846535</v>
          </cell>
          <cell r="G176">
            <v>1.6518412314298367</v>
          </cell>
          <cell r="H176">
            <v>1.5321606991700916</v>
          </cell>
          <cell r="I176">
            <v>1.21097333214978</v>
          </cell>
          <cell r="J176">
            <v>0.72452809672604257</v>
          </cell>
          <cell r="K176">
            <v>0.73660441006196142</v>
          </cell>
          <cell r="L176">
            <v>0.68889787572610739</v>
          </cell>
        </row>
        <row r="177">
          <cell r="A177" t="str">
            <v>Budget 2001</v>
          </cell>
          <cell r="F177">
            <v>2.0675433493808937</v>
          </cell>
          <cell r="G177">
            <v>2.3598099449371874</v>
          </cell>
          <cell r="H177">
            <v>1.6033399578306469</v>
          </cell>
          <cell r="I177">
            <v>1.3151308845851628</v>
          </cell>
          <cell r="J177">
            <v>0.78146748504149943</v>
          </cell>
          <cell r="K177">
            <v>0.80376146988576713</v>
          </cell>
          <cell r="L177">
            <v>0.77758919475887933</v>
          </cell>
        </row>
        <row r="178">
          <cell r="A178" t="str">
            <v>PBR 2001</v>
          </cell>
          <cell r="F178">
            <v>2.2935425578690762</v>
          </cell>
          <cell r="G178">
            <v>2.6273696404971076</v>
          </cell>
          <cell r="H178">
            <v>1.0371625139071634</v>
          </cell>
          <cell r="I178">
            <v>0.31469133917915676</v>
          </cell>
          <cell r="J178">
            <v>0.51563438303129194</v>
          </cell>
          <cell r="K178">
            <v>0.84066442287330045</v>
          </cell>
          <cell r="L178">
            <v>0.93790914116666213</v>
          </cell>
          <cell r="M178">
            <v>0.96277852501896433</v>
          </cell>
        </row>
        <row r="179">
          <cell r="A179" t="str">
            <v>Budget 2003</v>
          </cell>
          <cell r="F179">
            <v>2.1829627167245063</v>
          </cell>
          <cell r="G179">
            <v>2.2289331226567688</v>
          </cell>
          <cell r="H179">
            <v>0.9896275383747436</v>
          </cell>
          <cell r="I179">
            <v>-1.1108893926403758</v>
          </cell>
          <cell r="J179">
            <v>-0.75886141812519214</v>
          </cell>
          <cell r="K179">
            <v>-0.11257013291311464</v>
          </cell>
          <cell r="L179">
            <v>0.17469823314169419</v>
          </cell>
          <cell r="M179">
            <v>0.4239803160762991</v>
          </cell>
          <cell r="N179">
            <v>0.62363427170726993</v>
          </cell>
        </row>
        <row r="180">
          <cell r="A180" t="str">
            <v>PBR 2003</v>
          </cell>
          <cell r="F180">
            <v>2.1012385966905094</v>
          </cell>
          <cell r="G180">
            <v>2.1159139311764927</v>
          </cell>
          <cell r="H180">
            <v>0.87958311672562706</v>
          </cell>
          <cell r="I180">
            <v>-1.118795344719407</v>
          </cell>
          <cell r="J180">
            <v>-1.7418010317761579</v>
          </cell>
          <cell r="K180">
            <v>-0.71360926000662639</v>
          </cell>
          <cell r="L180">
            <v>-0.37855238318737822</v>
          </cell>
          <cell r="M180">
            <v>-1.1059883621518892E-3</v>
          </cell>
          <cell r="N180">
            <v>0.30391565179004271</v>
          </cell>
          <cell r="O180">
            <v>0.58037957974678223</v>
          </cell>
        </row>
        <row r="181">
          <cell r="A181" t="str">
            <v>Previous forecast</v>
          </cell>
          <cell r="F181">
            <v>2.1012385966905094</v>
          </cell>
          <cell r="G181">
            <v>2.1159139311764927</v>
          </cell>
          <cell r="H181">
            <v>0.87285299718533504</v>
          </cell>
          <cell r="I181">
            <v>-1.1566693009228119</v>
          </cell>
          <cell r="J181">
            <v>-1.9126981283394935</v>
          </cell>
          <cell r="K181">
            <v>-0.89116655030849534</v>
          </cell>
          <cell r="L181">
            <v>-0.47464390368590609</v>
          </cell>
          <cell r="M181">
            <v>-3.2273753618287188E-2</v>
          </cell>
          <cell r="N181">
            <v>0.27821110801585003</v>
          </cell>
          <cell r="O181">
            <v>0.61029494067235934</v>
          </cell>
        </row>
        <row r="182">
          <cell r="A182" t="str">
            <v>Latest</v>
          </cell>
          <cell r="F182">
            <v>2.1012385966905094</v>
          </cell>
          <cell r="G182">
            <v>2.1159139311764927</v>
          </cell>
          <cell r="H182">
            <v>0.87235553078172867</v>
          </cell>
          <cell r="I182">
            <v>-1.1626461846136038</v>
          </cell>
          <cell r="J182">
            <v>-1.9095095019026498</v>
          </cell>
          <cell r="K182">
            <v>-0.90120364793282193</v>
          </cell>
          <cell r="L182">
            <v>-0.44267889116887221</v>
          </cell>
          <cell r="M182">
            <v>-3.8869382531035268E-3</v>
          </cell>
          <cell r="N182">
            <v>0.30801532716144764</v>
          </cell>
          <cell r="O182">
            <v>0.64841997611024338</v>
          </cell>
        </row>
        <row r="184">
          <cell r="A184" t="str">
            <v>Cyclically adjusted current surplus (% of GDP)</v>
          </cell>
        </row>
        <row r="185">
          <cell r="A185" t="str">
            <v>PBR99</v>
          </cell>
          <cell r="F185">
            <v>0.91342946117541302</v>
          </cell>
          <cell r="G185">
            <v>1.0208688735005889</v>
          </cell>
          <cell r="H185">
            <v>1.2194184820195846</v>
          </cell>
          <cell r="I185">
            <v>1.1878887945774306</v>
          </cell>
          <cell r="J185">
            <v>1.1158139459607495</v>
          </cell>
          <cell r="K185">
            <v>0.95177018350791742</v>
          </cell>
        </row>
        <row r="186">
          <cell r="A186" t="str">
            <v>Budget 2000</v>
          </cell>
          <cell r="F186">
            <v>1.7360866182699595</v>
          </cell>
          <cell r="G186">
            <v>1.1517839586574872</v>
          </cell>
          <cell r="H186">
            <v>1.2123374544910293</v>
          </cell>
          <cell r="I186">
            <v>1.0468844056482718</v>
          </cell>
          <cell r="J186">
            <v>0.6846948480033006</v>
          </cell>
          <cell r="K186">
            <v>0.67650348389791981</v>
          </cell>
        </row>
        <row r="187">
          <cell r="A187" t="str">
            <v>PBR 2000</v>
          </cell>
          <cell r="F187">
            <v>1.8692005109846535</v>
          </cell>
          <cell r="G187">
            <v>1.3604412314298369</v>
          </cell>
          <cell r="H187">
            <v>1.2372206991700916</v>
          </cell>
          <cell r="I187">
            <v>0.98809333214978012</v>
          </cell>
          <cell r="J187">
            <v>0.57312809672604259</v>
          </cell>
          <cell r="K187">
            <v>0.66490441006196144</v>
          </cell>
          <cell r="L187">
            <v>0.67609787572610736</v>
          </cell>
        </row>
        <row r="188">
          <cell r="A188" t="str">
            <v>Budget 2001</v>
          </cell>
          <cell r="F188">
            <v>1.8585933493808937</v>
          </cell>
          <cell r="G188">
            <v>2.0299299449371877</v>
          </cell>
          <cell r="H188">
            <v>1.2491099578306468</v>
          </cell>
          <cell r="I188">
            <v>1.0471908845851627</v>
          </cell>
          <cell r="J188">
            <v>0.5972674850414994</v>
          </cell>
          <cell r="K188">
            <v>0.7012614698857671</v>
          </cell>
          <cell r="L188">
            <v>0.74848919475887943</v>
          </cell>
        </row>
        <row r="189">
          <cell r="A189" t="str">
            <v>PBR 2001</v>
          </cell>
          <cell r="F189">
            <v>2.0459324657059903</v>
          </cell>
          <cell r="G189">
            <v>2.3055016595400764</v>
          </cell>
          <cell r="H189">
            <v>0.96561565416595241</v>
          </cell>
          <cell r="I189">
            <v>0.38238649909126615</v>
          </cell>
          <cell r="J189">
            <v>0.45689262277738574</v>
          </cell>
          <cell r="K189">
            <v>0.79586385524634728</v>
          </cell>
          <cell r="L189">
            <v>0.93224355278775584</v>
          </cell>
          <cell r="M189">
            <v>0.96311879601505812</v>
          </cell>
        </row>
        <row r="190">
          <cell r="A190" t="str">
            <v>Budget 2003</v>
          </cell>
          <cell r="F190">
            <v>1.8989775787850531</v>
          </cell>
          <cell r="G190">
            <v>1.7482928638677062</v>
          </cell>
          <cell r="H190">
            <v>0.89405663078197017</v>
          </cell>
          <cell r="I190">
            <v>-0.5203930242321726</v>
          </cell>
          <cell r="J190">
            <v>0.17019894564433913</v>
          </cell>
          <cell r="K190">
            <v>0.50955663710641663</v>
          </cell>
          <cell r="L190">
            <v>0.35637776805380361</v>
          </cell>
          <cell r="M190">
            <v>0.44211691275598658</v>
          </cell>
          <cell r="N190">
            <v>0.62362359055492622</v>
          </cell>
        </row>
        <row r="191">
          <cell r="A191" t="str">
            <v>PBR 2003</v>
          </cell>
          <cell r="F191">
            <v>1.7798633220323063</v>
          </cell>
          <cell r="G191">
            <v>1.4250292265866491</v>
          </cell>
          <cell r="H191">
            <v>0.59935064907425983</v>
          </cell>
          <cell r="I191">
            <v>-0.58655977953386029</v>
          </cell>
          <cell r="J191">
            <v>-0.80064807767459545</v>
          </cell>
          <cell r="K191">
            <v>-8.4586280270298242E-2</v>
          </cell>
          <cell r="L191">
            <v>-0.14205870032605009</v>
          </cell>
          <cell r="M191">
            <v>4.8774993083160613E-2</v>
          </cell>
          <cell r="N191">
            <v>0.30778222893848023</v>
          </cell>
          <cell r="O191">
            <v>0.58037957974678223</v>
          </cell>
        </row>
        <row r="192">
          <cell r="A192" t="str">
            <v>Previous forecast</v>
          </cell>
          <cell r="F192">
            <v>1.7798633220323063</v>
          </cell>
          <cell r="G192">
            <v>1.4250292265866491</v>
          </cell>
          <cell r="H192">
            <v>0.59357794225369442</v>
          </cell>
          <cell r="I192">
            <v>-0.58736449135249946</v>
          </cell>
          <cell r="J192">
            <v>-0.97952170622035295</v>
          </cell>
          <cell r="K192">
            <v>-0.21781068482997967</v>
          </cell>
          <cell r="L192">
            <v>-0.26412754626403107</v>
          </cell>
          <cell r="M192">
            <v>-1.0332377885865312E-2</v>
          </cell>
          <cell r="N192">
            <v>0.27846745567210002</v>
          </cell>
          <cell r="O192">
            <v>0.61041167040868749</v>
          </cell>
        </row>
        <row r="193">
          <cell r="A193" t="str">
            <v>Latest</v>
          </cell>
          <cell r="F193">
            <v>1.7798633220323063</v>
          </cell>
          <cell r="G193">
            <v>1.4250292265866491</v>
          </cell>
          <cell r="H193">
            <v>0.59308047585008805</v>
          </cell>
          <cell r="I193">
            <v>-0.59334137504329132</v>
          </cell>
          <cell r="J193">
            <v>-0.97633307978350903</v>
          </cell>
          <cell r="K193">
            <v>-0.22784778245430637</v>
          </cell>
          <cell r="L193">
            <v>-0.23216253374699719</v>
          </cell>
          <cell r="M193">
            <v>1.8054437479318348E-2</v>
          </cell>
          <cell r="N193">
            <v>0.30827167481769763</v>
          </cell>
          <cell r="O193">
            <v>0.64853670584657153</v>
          </cell>
        </row>
        <row r="195">
          <cell r="A195" t="str">
            <v>Average current surplus since 1999-00 (% of GDP)</v>
          </cell>
        </row>
        <row r="196">
          <cell r="A196" t="str">
            <v>PBR99</v>
          </cell>
          <cell r="F196">
            <v>0.42439727029184665</v>
          </cell>
          <cell r="G196">
            <v>0.60864017109403223</v>
          </cell>
          <cell r="H196">
            <v>0.75487583327914276</v>
          </cell>
          <cell r="I196">
            <v>0.83464466016219063</v>
          </cell>
          <cell r="J196">
            <v>0.87532598670484185</v>
          </cell>
          <cell r="K196">
            <v>0.8848815113052263</v>
          </cell>
        </row>
        <row r="197">
          <cell r="A197" t="str">
            <v>Budget 2000</v>
          </cell>
          <cell r="F197">
            <v>1.8365366182699596</v>
          </cell>
          <cell r="G197">
            <v>1.6003002884637234</v>
          </cell>
          <cell r="H197">
            <v>1.5512860104728254</v>
          </cell>
          <cell r="I197">
            <v>1.4680356092666871</v>
          </cell>
          <cell r="J197">
            <v>1.32506745701401</v>
          </cell>
          <cell r="K197">
            <v>1.2185901281613283</v>
          </cell>
        </row>
        <row r="198">
          <cell r="A198" t="str">
            <v>PBR 2000</v>
          </cell>
          <cell r="F198">
            <v>2.0772505109846535</v>
          </cell>
          <cell r="G198">
            <v>1.8645458712072451</v>
          </cell>
          <cell r="H198">
            <v>1.7537508138615274</v>
          </cell>
          <cell r="I198">
            <v>1.6180564434335905</v>
          </cell>
          <cell r="J198">
            <v>1.4393507740920808</v>
          </cell>
          <cell r="K198">
            <v>1.3222263800870608</v>
          </cell>
          <cell r="L198">
            <v>1.2317508794640675</v>
          </cell>
        </row>
        <row r="199">
          <cell r="A199" t="str">
            <v>Budget 2001</v>
          </cell>
        </row>
        <row r="200">
          <cell r="A200" t="str">
            <v>PBR 2001</v>
          </cell>
        </row>
        <row r="201">
          <cell r="A201" t="str">
            <v>Budget 2003</v>
          </cell>
          <cell r="F201">
            <v>2.1829627167245063</v>
          </cell>
          <cell r="G201">
            <v>2.2059479196906375</v>
          </cell>
          <cell r="H201">
            <v>1.8005077925853394</v>
          </cell>
          <cell r="I201">
            <v>1.0726584962789107</v>
          </cell>
          <cell r="J201">
            <v>0.70635451339809019</v>
          </cell>
          <cell r="K201">
            <v>0.56986707234622269</v>
          </cell>
          <cell r="L201">
            <v>0.51341438103129</v>
          </cell>
        </row>
        <row r="202">
          <cell r="A202" t="str">
            <v>PBR 2003</v>
          </cell>
          <cell r="F202">
            <v>2.1012385966905094</v>
          </cell>
          <cell r="G202">
            <v>2.1085762639335011</v>
          </cell>
          <cell r="H202">
            <v>1.6989118815308764</v>
          </cell>
          <cell r="I202">
            <v>0.9944850749683054</v>
          </cell>
          <cell r="J202">
            <v>0.44722785361941275</v>
          </cell>
          <cell r="K202">
            <v>0.25375500134840623</v>
          </cell>
          <cell r="L202">
            <v>0.16342537498615131</v>
          </cell>
        </row>
        <row r="203">
          <cell r="A203" t="str">
            <v>Previous forecast</v>
          </cell>
          <cell r="F203">
            <v>2.1012385966905094</v>
          </cell>
          <cell r="G203">
            <v>2.1085762639335011</v>
          </cell>
          <cell r="H203">
            <v>1.6966685083507791</v>
          </cell>
          <cell r="I203">
            <v>0.98333405603238133</v>
          </cell>
          <cell r="J203">
            <v>0.40412761915800638</v>
          </cell>
          <cell r="K203">
            <v>0.18824525758025609</v>
          </cell>
          <cell r="L203">
            <v>9.354680597080435E-2</v>
          </cell>
        </row>
        <row r="204">
          <cell r="A204" t="str">
            <v>Latest</v>
          </cell>
          <cell r="F204">
            <v>2.1012385966905094</v>
          </cell>
          <cell r="G204">
            <v>2.1085762639335011</v>
          </cell>
          <cell r="H204">
            <v>1.6965026862162436</v>
          </cell>
          <cell r="I204">
            <v>0.98171546850878166</v>
          </cell>
          <cell r="J204">
            <v>0.40347047442649531</v>
          </cell>
          <cell r="K204">
            <v>0.18602478736660913</v>
          </cell>
          <cell r="L204">
            <v>9.6209976147254669E-2</v>
          </cell>
        </row>
        <row r="206">
          <cell r="A206" t="str">
            <v>Average current surplus since 1997-98 (% of GDP)</v>
          </cell>
        </row>
        <row r="207">
          <cell r="A207" t="str">
            <v>PBR 2003</v>
          </cell>
          <cell r="F207">
            <v>1.0417014189685119</v>
          </cell>
          <cell r="G207">
            <v>1.3102545470205071</v>
          </cell>
          <cell r="H207">
            <v>1.2241202609615311</v>
          </cell>
          <cell r="I207">
            <v>0.83363432668137472</v>
          </cell>
          <cell r="J207">
            <v>0.46571498975887005</v>
          </cell>
          <cell r="K207">
            <v>0.31829945853818298</v>
          </cell>
          <cell r="L207">
            <v>0.24087147612423174</v>
          </cell>
        </row>
        <row r="208">
          <cell r="A208" t="str">
            <v>Latest</v>
          </cell>
          <cell r="F208">
            <v>1.0417014189685119</v>
          </cell>
          <cell r="G208">
            <v>1.3102545470205071</v>
          </cell>
          <cell r="H208">
            <v>1.2226747437727514</v>
          </cell>
          <cell r="I208">
            <v>0.82512125570835881</v>
          </cell>
          <cell r="J208">
            <v>0.43445971890678614</v>
          </cell>
          <cell r="K208">
            <v>0.26750179805183516</v>
          </cell>
          <cell r="L208">
            <v>0.18859283258286769</v>
          </cell>
        </row>
        <row r="210">
          <cell r="A210" t="str">
            <v>Average surplus from 2005-06 (% GDP)</v>
          </cell>
        </row>
        <row r="211">
          <cell r="A211" t="str">
            <v>PBR 2003</v>
          </cell>
          <cell r="L211">
            <v>-0.37855238318737822</v>
          </cell>
          <cell r="M211">
            <v>-0.18982918577476504</v>
          </cell>
          <cell r="N211">
            <v>-2.5247573253162459E-2</v>
          </cell>
          <cell r="O211">
            <v>0.1261592149968237</v>
          </cell>
        </row>
        <row r="212">
          <cell r="A212" t="str">
            <v>Latest</v>
          </cell>
          <cell r="L212">
            <v>-0.44267889116887221</v>
          </cell>
          <cell r="M212">
            <v>-0.22328291471098788</v>
          </cell>
          <cell r="N212">
            <v>-4.6183500753509375E-2</v>
          </cell>
          <cell r="O212">
            <v>0.12746736846242882</v>
          </cell>
        </row>
        <row r="214">
          <cell r="A214" t="str">
            <v>Cautious case - cyclically adjusted surplus  (% of GDP)</v>
          </cell>
        </row>
        <row r="215">
          <cell r="A215" t="str">
            <v>PBR99</v>
          </cell>
          <cell r="F215">
            <v>0.21342946117541306</v>
          </cell>
          <cell r="G215">
            <v>0.3208688735005889</v>
          </cell>
          <cell r="H215">
            <v>0.51941848201958463</v>
          </cell>
          <cell r="I215">
            <v>0.48788879457743062</v>
          </cell>
          <cell r="J215">
            <v>0.4158139459607495</v>
          </cell>
          <cell r="K215">
            <v>0.25177018350791747</v>
          </cell>
        </row>
        <row r="216">
          <cell r="A216" t="str">
            <v>Budget 2000</v>
          </cell>
          <cell r="F216">
            <v>1.0360866182699595</v>
          </cell>
          <cell r="G216">
            <v>0.45178395865748722</v>
          </cell>
          <cell r="H216">
            <v>0.5123374544910293</v>
          </cell>
          <cell r="I216">
            <v>0.34688440564827183</v>
          </cell>
          <cell r="J216">
            <v>-1.5305151996699351E-2</v>
          </cell>
          <cell r="K216">
            <v>-2.3496516102080145E-2</v>
          </cell>
        </row>
        <row r="217">
          <cell r="A217" t="str">
            <v>PBR 2000</v>
          </cell>
          <cell r="F217">
            <v>1.1692005109846535</v>
          </cell>
          <cell r="G217">
            <v>0.66044123142983691</v>
          </cell>
          <cell r="H217">
            <v>0.53722069917009163</v>
          </cell>
          <cell r="I217">
            <v>0.28809333214978017</v>
          </cell>
          <cell r="J217">
            <v>-0.12687190327395736</v>
          </cell>
          <cell r="K217">
            <v>-3.5095589938038518E-2</v>
          </cell>
          <cell r="L217">
            <v>-2.39021242738926E-2</v>
          </cell>
        </row>
        <row r="218">
          <cell r="A218" t="str">
            <v>Budget 2001</v>
          </cell>
        </row>
        <row r="219">
          <cell r="A219" t="str">
            <v>PBR 2001</v>
          </cell>
        </row>
        <row r="220">
          <cell r="A220" t="str">
            <v>Budget 2003</v>
          </cell>
          <cell r="F220">
            <v>1.198977578785053</v>
          </cell>
          <cell r="G220">
            <v>1.0482928638677063</v>
          </cell>
          <cell r="H220">
            <v>0.19405663078197016</v>
          </cell>
          <cell r="I220">
            <v>-1.2203930242321726</v>
          </cell>
          <cell r="J220">
            <v>-0.52980105435566094</v>
          </cell>
          <cell r="K220">
            <v>-0.19044336289358338</v>
          </cell>
          <cell r="L220">
            <v>-0.34362223194619645</v>
          </cell>
          <cell r="M220">
            <v>-0.25788308724401343</v>
          </cell>
          <cell r="N220">
            <v>-7.6376409445073845E-2</v>
          </cell>
        </row>
        <row r="221">
          <cell r="A221" t="str">
            <v>PBR 2003</v>
          </cell>
          <cell r="F221">
            <v>1.0798633220323062</v>
          </cell>
          <cell r="G221">
            <v>0.72502922658664892</v>
          </cell>
          <cell r="H221">
            <v>-0.10064935092574012</v>
          </cell>
          <cell r="I221">
            <v>-1.2865597795338601</v>
          </cell>
          <cell r="J221">
            <v>-1.5006480776745954</v>
          </cell>
          <cell r="K221">
            <v>-0.78458628027029831</v>
          </cell>
          <cell r="L221">
            <v>-0.84205870032605012</v>
          </cell>
          <cell r="M221">
            <v>-0.65122500691683938</v>
          </cell>
          <cell r="N221">
            <v>-0.39221777106151978</v>
          </cell>
          <cell r="O221">
            <v>-0.11962042025321779</v>
          </cell>
        </row>
        <row r="222">
          <cell r="A222" t="str">
            <v>Previous forecast</v>
          </cell>
          <cell r="F222">
            <v>1.0798633220323062</v>
          </cell>
          <cell r="G222">
            <v>0.72502922658664892</v>
          </cell>
          <cell r="H222">
            <v>-0.10642205774630559</v>
          </cell>
          <cell r="I222">
            <v>-1.2873644913524993</v>
          </cell>
          <cell r="J222">
            <v>-1.6795217062203529</v>
          </cell>
          <cell r="K222">
            <v>-0.91781068482997974</v>
          </cell>
          <cell r="L222">
            <v>-0.96412754626403108</v>
          </cell>
          <cell r="M222">
            <v>-0.71033237788586534</v>
          </cell>
          <cell r="N222">
            <v>-0.42153254432789999</v>
          </cell>
          <cell r="O222">
            <v>-8.9588329591312577E-2</v>
          </cell>
        </row>
        <row r="223">
          <cell r="A223" t="str">
            <v>Latest</v>
          </cell>
          <cell r="F223">
            <v>1.0798633220323062</v>
          </cell>
          <cell r="G223">
            <v>0.72502922658664892</v>
          </cell>
          <cell r="H223">
            <v>-0.10691952414991196</v>
          </cell>
          <cell r="I223">
            <v>-1.2933413750432912</v>
          </cell>
          <cell r="J223">
            <v>-1.6763330797835092</v>
          </cell>
          <cell r="K223">
            <v>-0.92784778245430632</v>
          </cell>
          <cell r="L223">
            <v>-0.9321625337469972</v>
          </cell>
          <cell r="M223">
            <v>-0.68194556252068161</v>
          </cell>
          <cell r="N223">
            <v>-0.39172832518230238</v>
          </cell>
          <cell r="O223">
            <v>-5.146329415342854E-2</v>
          </cell>
        </row>
        <row r="225">
          <cell r="A225" t="str">
            <v>Average cautious case cyclically adjusted current surplus since 1999-00 (% of GDP)</v>
          </cell>
        </row>
        <row r="226">
          <cell r="A226" t="str">
            <v>PBR99</v>
          </cell>
          <cell r="F226">
            <v>-0.40913606304148664</v>
          </cell>
          <cell r="G226">
            <v>-0.22663482890596776</v>
          </cell>
          <cell r="H226">
            <v>-7.7424166720857279E-2</v>
          </cell>
          <cell r="I226">
            <v>1.6794660162190705E-2</v>
          </cell>
          <cell r="J226">
            <v>7.3797415276270525E-2</v>
          </cell>
          <cell r="K226">
            <v>0.12579517051408162</v>
          </cell>
        </row>
        <row r="227">
          <cell r="A227" t="str">
            <v>Budget 2000</v>
          </cell>
          <cell r="F227">
            <v>1.0360866182699595</v>
          </cell>
          <cell r="G227">
            <v>0.74393528846372337</v>
          </cell>
          <cell r="H227">
            <v>0.66673601047282538</v>
          </cell>
          <cell r="I227">
            <v>0.58677310926668702</v>
          </cell>
          <cell r="J227">
            <v>0.46635745701400977</v>
          </cell>
          <cell r="K227">
            <v>0.38471512816132813</v>
          </cell>
        </row>
        <row r="228">
          <cell r="A228" t="str">
            <v>PBR 2000</v>
          </cell>
          <cell r="F228">
            <v>1.1692005109846535</v>
          </cell>
          <cell r="G228">
            <v>0.9148208712072452</v>
          </cell>
          <cell r="H228">
            <v>0.78895414719486068</v>
          </cell>
          <cell r="I228">
            <v>0.66373894343359052</v>
          </cell>
          <cell r="J228">
            <v>0.50561677409208095</v>
          </cell>
          <cell r="K228">
            <v>0.4154980467537277</v>
          </cell>
          <cell r="L228">
            <v>0.35272659374978194</v>
          </cell>
        </row>
        <row r="229">
          <cell r="A229" t="str">
            <v>Budget 2001</v>
          </cell>
        </row>
        <row r="230">
          <cell r="A230" t="str">
            <v>PBR 2001</v>
          </cell>
        </row>
        <row r="231">
          <cell r="A231" t="str">
            <v>Budget 2003</v>
          </cell>
          <cell r="F231">
            <v>1.198977578785053</v>
          </cell>
          <cell r="G231">
            <v>1.1236352213263796</v>
          </cell>
          <cell r="H231">
            <v>0.81377569114490977</v>
          </cell>
          <cell r="I231">
            <v>0.30523351230063916</v>
          </cell>
          <cell r="J231">
            <v>0.13822659896937914</v>
          </cell>
          <cell r="K231">
            <v>8.3448271992218714E-2</v>
          </cell>
          <cell r="L231">
            <v>2.2438200001016546E-2</v>
          </cell>
          <cell r="M231">
            <v>-1.26019609046122E-2</v>
          </cell>
          <cell r="N231">
            <v>-1.9688010742441271E-2</v>
          </cell>
        </row>
        <row r="232">
          <cell r="A232" t="str">
            <v>PBR 2003</v>
          </cell>
          <cell r="F232">
            <v>1.0798633220323062</v>
          </cell>
          <cell r="G232">
            <v>0.90244627430947755</v>
          </cell>
          <cell r="H232">
            <v>0.56808106589773832</v>
          </cell>
          <cell r="I232">
            <v>0.10442085453983874</v>
          </cell>
          <cell r="J232">
            <v>-0.2165929319030481</v>
          </cell>
          <cell r="K232">
            <v>-0.31125848996425648</v>
          </cell>
          <cell r="L232">
            <v>-0.3870870914445127</v>
          </cell>
          <cell r="M232">
            <v>-0.42010433087855353</v>
          </cell>
          <cell r="N232">
            <v>-0.41700582423221644</v>
          </cell>
          <cell r="O232">
            <v>-0.38726728383431658</v>
          </cell>
        </row>
        <row r="233">
          <cell r="A233" t="str">
            <v>Previous forecast</v>
          </cell>
          <cell r="F233">
            <v>1.0798633220323062</v>
          </cell>
          <cell r="G233">
            <v>0.90244627430947755</v>
          </cell>
          <cell r="H233">
            <v>0.56615683029088315</v>
          </cell>
          <cell r="I233">
            <v>0.10277649988003756</v>
          </cell>
          <cell r="J233">
            <v>-0.25368314134004055</v>
          </cell>
          <cell r="K233">
            <v>-0.36437106525503044</v>
          </cell>
          <cell r="L233">
            <v>-0.45005056254203052</v>
          </cell>
          <cell r="M233">
            <v>-0.48258578946000991</v>
          </cell>
          <cell r="N233">
            <v>-0.4758020955564421</v>
          </cell>
          <cell r="O233">
            <v>-0.43718071895992916</v>
          </cell>
        </row>
        <row r="234">
          <cell r="A234" t="str">
            <v>Latest</v>
          </cell>
          <cell r="F234">
            <v>1.0798633220323062</v>
          </cell>
          <cell r="G234">
            <v>0.90244627430947755</v>
          </cell>
          <cell r="H234">
            <v>0.56599100815634773</v>
          </cell>
          <cell r="I234">
            <v>0.10115791235643801</v>
          </cell>
          <cell r="J234">
            <v>-0.25434028607155146</v>
          </cell>
          <cell r="K234">
            <v>-0.36659153546867723</v>
          </cell>
          <cell r="L234">
            <v>-0.44738739236558006</v>
          </cell>
          <cell r="M234">
            <v>-0.47670716363496779</v>
          </cell>
          <cell r="N234">
            <v>-0.46726507047356047</v>
          </cell>
          <cell r="O234">
            <v>-0.42568489284154731</v>
          </cell>
        </row>
        <row r="236">
          <cell r="A236" t="str">
            <v>Output gap</v>
          </cell>
        </row>
        <row r="237">
          <cell r="A237" t="str">
            <v>PBR99</v>
          </cell>
          <cell r="F237">
            <v>0.17499999999999999</v>
          </cell>
          <cell r="G237">
            <v>0.22</v>
          </cell>
          <cell r="H237">
            <v>0.13600000000000001</v>
          </cell>
          <cell r="I237">
            <v>1.2E-2</v>
          </cell>
          <cell r="J237">
            <v>0</v>
          </cell>
          <cell r="K237">
            <v>0</v>
          </cell>
        </row>
        <row r="238">
          <cell r="A238" t="str">
            <v>Budget 2000</v>
          </cell>
          <cell r="F238">
            <v>9.0999999999999998E-2</v>
          </cell>
          <cell r="G238">
            <v>104936.88700038895</v>
          </cell>
          <cell r="H238">
            <v>109844.06209506064</v>
          </cell>
          <cell r="I238">
            <v>116807.08285125851</v>
          </cell>
          <cell r="J238">
            <v>120940.60930270194</v>
          </cell>
          <cell r="K238">
            <v>123203.74984967326</v>
          </cell>
          <cell r="L238">
            <v>129113.81724183008</v>
          </cell>
          <cell r="M238">
            <v>136177.99072929565</v>
          </cell>
          <cell r="N238">
            <v>143594.16064202689</v>
          </cell>
        </row>
        <row r="239">
          <cell r="A239" t="str">
            <v>PBR 2000</v>
          </cell>
          <cell r="F239">
            <v>0.22900000000000001</v>
          </cell>
          <cell r="G239">
            <v>5198.1553485458599</v>
          </cell>
          <cell r="H239">
            <v>5836.1602474509091</v>
          </cell>
          <cell r="I239">
            <v>9939.7703053160349</v>
          </cell>
          <cell r="J239">
            <v>11182.184999459365</v>
          </cell>
          <cell r="K239">
            <v>14258.002214311742</v>
          </cell>
          <cell r="L239">
            <v>14192.840772154002</v>
          </cell>
          <cell r="M239">
            <v>14523.91542730221</v>
          </cell>
          <cell r="N239">
            <v>14530.910427302213</v>
          </cell>
        </row>
        <row r="240">
          <cell r="A240" t="str">
            <v>Budget 2001</v>
          </cell>
          <cell r="F240">
            <v>0.23599999999999999</v>
          </cell>
          <cell r="G240">
            <v>0</v>
          </cell>
          <cell r="H240">
            <v>0</v>
          </cell>
          <cell r="I240">
            <v>2179.8000000000002</v>
          </cell>
          <cell r="J240">
            <v>2151.9</v>
          </cell>
          <cell r="K240">
            <v>1742.4</v>
          </cell>
          <cell r="L240">
            <v>1784.925</v>
          </cell>
          <cell r="M240">
            <v>1828.5131250000002</v>
          </cell>
          <cell r="N240">
            <v>1873.165678276267</v>
          </cell>
        </row>
        <row r="241">
          <cell r="A241" t="str">
            <v>PBR 2001</v>
          </cell>
          <cell r="F241">
            <v>0.25348663330078125</v>
          </cell>
          <cell r="G241">
            <v>4527.3873509484501</v>
          </cell>
          <cell r="H241">
            <v>4361.9499649999998</v>
          </cell>
          <cell r="I241">
            <v>4072.3067861665213</v>
          </cell>
          <cell r="J241">
            <v>3923.7250885793637</v>
          </cell>
          <cell r="K241">
            <v>4023.8671189092393</v>
          </cell>
          <cell r="L241">
            <v>4066.1454247721199</v>
          </cell>
          <cell r="M241">
            <v>4033.2543509802958</v>
          </cell>
          <cell r="N241">
            <v>4000.6293332740679</v>
          </cell>
        </row>
        <row r="242">
          <cell r="A242" t="str">
            <v>Budget 2003</v>
          </cell>
          <cell r="F242">
            <v>0.3387451171875</v>
          </cell>
          <cell r="G242">
            <v>0.868133544921875</v>
          </cell>
          <cell r="H242">
            <v>-0.22148895263671875</v>
          </cell>
          <cell r="I242">
            <v>-1.1286849975585938</v>
          </cell>
          <cell r="J242">
            <v>-1.406646728515625</v>
          </cell>
          <cell r="K242">
            <v>-0.6815948486328125</v>
          </cell>
          <cell r="L242">
            <v>-9.072113037109375E-2</v>
          </cell>
          <cell r="M242">
            <v>1.52587890625E-5</v>
          </cell>
          <cell r="N242">
            <v>1.52587890625E-5</v>
          </cell>
        </row>
        <row r="243">
          <cell r="A243" t="str">
            <v>PBR 2003</v>
          </cell>
          <cell r="F243">
            <v>0.3966064453125</v>
          </cell>
          <cell r="G243">
            <v>1.2949981689453125</v>
          </cell>
          <cell r="H243">
            <v>-3.748321533203125E-2</v>
          </cell>
          <cell r="I243">
            <v>-1.091644287109375</v>
          </cell>
          <cell r="J243">
            <v>-1.445648193359375</v>
          </cell>
          <cell r="K243">
            <v>-0.67978668212890625</v>
          </cell>
          <cell r="L243">
            <v>-0.20107269287109375</v>
          </cell>
          <cell r="M243">
            <v>-1.93328857421875E-2</v>
          </cell>
          <cell r="N243">
            <v>0</v>
          </cell>
          <cell r="O243">
            <v>0</v>
          </cell>
        </row>
        <row r="244">
          <cell r="A244" t="str">
            <v>Latest</v>
          </cell>
          <cell r="F244">
            <v>0.3966064453125</v>
          </cell>
          <cell r="G244">
            <v>1.2949981689453125</v>
          </cell>
          <cell r="H244">
            <v>-3.9520263671875E-2</v>
          </cell>
          <cell r="I244">
            <v>-1.167938232421875</v>
          </cell>
          <cell r="J244">
            <v>-1.3991775512695313</v>
          </cell>
          <cell r="K244">
            <v>-0.78704071044921875</v>
          </cell>
          <cell r="L244">
            <v>-0.1062164306640625</v>
          </cell>
          <cell r="M244">
            <v>-1.39617919921875E-3</v>
          </cell>
          <cell r="N244">
            <v>4.57763671875E-5</v>
          </cell>
          <cell r="O244">
            <v>-2.5177001953125E-4</v>
          </cell>
        </row>
        <row r="247">
          <cell r="A247" t="str">
            <v>Table 3: Net investment - changes since last published forecast (PBR 2003)</v>
          </cell>
          <cell r="O247" t="str">
            <v>£ bn</v>
          </cell>
        </row>
        <row r="248">
          <cell r="J248" t="str">
            <v>2003-04</v>
          </cell>
          <cell r="K248" t="str">
            <v>2004-05</v>
          </cell>
          <cell r="L248" t="str">
            <v>2005-06</v>
          </cell>
          <cell r="M248" t="str">
            <v>2006-07</v>
          </cell>
          <cell r="N248" t="str">
            <v>2007-08</v>
          </cell>
          <cell r="O248" t="str">
            <v>2008-09</v>
          </cell>
        </row>
        <row r="249">
          <cell r="A249" t="str">
            <v>PBR 2003 Public sector net investment</v>
          </cell>
          <cell r="J249">
            <v>18.034223027783607</v>
          </cell>
          <cell r="K249">
            <v>22.726847565950241</v>
          </cell>
          <cell r="L249">
            <v>25.239156244485791</v>
          </cell>
          <cell r="M249">
            <v>27.347514366797135</v>
          </cell>
          <cell r="N249">
            <v>30.751848565313793</v>
          </cell>
          <cell r="O249">
            <v>32.260565596407808</v>
          </cell>
        </row>
        <row r="251">
          <cell r="A251" t="str">
            <v>Non-discretionary changes to capital spending</v>
          </cell>
          <cell r="J251">
            <v>-1.8338075426360847</v>
          </cell>
          <cell r="K251">
            <v>-0.44245554746093696</v>
          </cell>
          <cell r="L251">
            <v>-0.2701547836116806</v>
          </cell>
          <cell r="M251">
            <v>8.0415927231508255E-2</v>
          </cell>
          <cell r="N251">
            <v>8.5575666365017247E-2</v>
          </cell>
          <cell r="O251">
            <v>9.1912523954440981E-2</v>
          </cell>
        </row>
        <row r="252">
          <cell r="A252" t="str">
            <v>of which:</v>
          </cell>
        </row>
        <row r="254">
          <cell r="B254" t="str">
            <v xml:space="preserve">DEL </v>
          </cell>
          <cell r="J254">
            <v>-0.73499999999999999</v>
          </cell>
          <cell r="K254">
            <v>-0.39400000000000002</v>
          </cell>
          <cell r="L254">
            <v>-0.10199999999999999</v>
          </cell>
        </row>
        <row r="256">
          <cell r="B256" t="str">
            <v>AME</v>
          </cell>
          <cell r="J256">
            <v>-1.0988075426360837</v>
          </cell>
          <cell r="K256">
            <v>-4.8455547460935125E-2</v>
          </cell>
          <cell r="L256">
            <v>-0.16815478361167699</v>
          </cell>
        </row>
        <row r="257">
          <cell r="C257" t="str">
            <v>of which:</v>
          </cell>
        </row>
        <row r="259">
          <cell r="C259" t="str">
            <v xml:space="preserve">Locally Financed Expenditure inc. Prudential borrowing </v>
          </cell>
          <cell r="J259">
            <v>-0.18267499999999998</v>
          </cell>
          <cell r="K259">
            <v>-0.37886899999999968</v>
          </cell>
          <cell r="L259">
            <v>-0.13773500000000014</v>
          </cell>
        </row>
        <row r="260">
          <cell r="C260" t="str">
            <v>VAT refunds  (offset in current receipts)</v>
          </cell>
          <cell r="J260">
            <v>-2.9538443219890725E-2</v>
          </cell>
          <cell r="K260">
            <v>-7.68235474609337E-2</v>
          </cell>
          <cell r="L260">
            <v>-7.9149783611680055E-2</v>
          </cell>
        </row>
        <row r="261">
          <cell r="C261" t="str">
            <v xml:space="preserve">Other </v>
          </cell>
          <cell r="J261">
            <v>-0.5520610000000008</v>
          </cell>
          <cell r="K261">
            <v>0.40723699999999829</v>
          </cell>
          <cell r="L261">
            <v>4.8730000000003201E-2</v>
          </cell>
        </row>
        <row r="263">
          <cell r="C263" t="str">
            <v>AME Margin</v>
          </cell>
          <cell r="J263">
            <v>-0.33453309941619225</v>
          </cell>
          <cell r="K263">
            <v>0</v>
          </cell>
          <cell r="L263">
            <v>0</v>
          </cell>
        </row>
        <row r="265">
          <cell r="A265" t="str">
            <v>Changes to depreciation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7">
          <cell r="A267" t="str">
            <v xml:space="preserve">Total non-discretionary changes </v>
          </cell>
          <cell r="J267">
            <v>-1.8338075426360847</v>
          </cell>
          <cell r="K267">
            <v>-0.44245554746093696</v>
          </cell>
          <cell r="L267">
            <v>-0.2701547836116806</v>
          </cell>
          <cell r="M267">
            <v>8.0415927231508255E-2</v>
          </cell>
          <cell r="N267">
            <v>8.5575666365017247E-2</v>
          </cell>
          <cell r="O267">
            <v>9.1912523954440981E-2</v>
          </cell>
        </row>
        <row r="269">
          <cell r="A269" t="str">
            <v>Discretionary changes</v>
          </cell>
          <cell r="J269">
            <v>0</v>
          </cell>
          <cell r="K269">
            <v>0.1</v>
          </cell>
          <cell r="L269">
            <v>0.2</v>
          </cell>
          <cell r="M269">
            <v>0</v>
          </cell>
          <cell r="N269">
            <v>0</v>
          </cell>
          <cell r="O269">
            <v>0</v>
          </cell>
        </row>
        <row r="271">
          <cell r="A271" t="str">
            <v>Total change since PBR 2003</v>
          </cell>
          <cell r="J271">
            <v>-1.8338075426360847</v>
          </cell>
          <cell r="K271">
            <v>-0.34245554746093698</v>
          </cell>
          <cell r="L271">
            <v>-7.0154783611680593E-2</v>
          </cell>
          <cell r="M271">
            <v>8.0415927231508255E-2</v>
          </cell>
          <cell r="N271">
            <v>8.5575666365017247E-2</v>
          </cell>
          <cell r="O271">
            <v>9.1912523954440981E-2</v>
          </cell>
        </row>
        <row r="273">
          <cell r="A273" t="str">
            <v>Latest view of net investment</v>
          </cell>
          <cell r="J273">
            <v>16.20041548514752</v>
          </cell>
          <cell r="K273">
            <v>22.384392018489304</v>
          </cell>
          <cell r="L273">
            <v>25.16900146087411</v>
          </cell>
          <cell r="M273">
            <v>27.427930294028645</v>
          </cell>
          <cell r="N273">
            <v>30.83742423167881</v>
          </cell>
          <cell r="O273">
            <v>32.35247812036225</v>
          </cell>
        </row>
        <row r="274">
          <cell r="O274" t="str">
            <v xml:space="preserve"> </v>
          </cell>
        </row>
        <row r="275">
          <cell r="A275" t="str">
            <v>AME margin (capital)</v>
          </cell>
        </row>
        <row r="276">
          <cell r="A276" t="str">
            <v>FSBR 2003</v>
          </cell>
        </row>
        <row r="277">
          <cell r="A277" t="str">
            <v>Latest</v>
          </cell>
        </row>
        <row r="279">
          <cell r="A279" t="str">
            <v>Table 4 - Public Sector investment</v>
          </cell>
          <cell r="O279" t="str">
            <v>£bn</v>
          </cell>
        </row>
        <row r="282">
          <cell r="F282" t="str">
            <v>1999-00</v>
          </cell>
          <cell r="G282" t="str">
            <v>2000-01</v>
          </cell>
          <cell r="H282" t="str">
            <v>2001-02</v>
          </cell>
          <cell r="I282" t="str">
            <v>2002-03</v>
          </cell>
          <cell r="J282" t="str">
            <v>2003-04</v>
          </cell>
          <cell r="K282" t="str">
            <v>2004-05</v>
          </cell>
          <cell r="L282" t="str">
            <v>2005-06</v>
          </cell>
          <cell r="M282" t="str">
            <v>2006-07</v>
          </cell>
          <cell r="N282" t="str">
            <v>2007-08</v>
          </cell>
          <cell r="O282" t="str">
            <v>2008-09</v>
          </cell>
        </row>
        <row r="284">
          <cell r="A284" t="str">
            <v>Public Sector Gross Investment</v>
          </cell>
        </row>
        <row r="285">
          <cell r="A285" t="str">
            <v>PBR 2003</v>
          </cell>
          <cell r="F285">
            <v>17.024000000000001</v>
          </cell>
          <cell r="G285">
            <v>18.206</v>
          </cell>
          <cell r="H285">
            <v>23.332000000000001</v>
          </cell>
          <cell r="I285">
            <v>25.073</v>
          </cell>
          <cell r="J285">
            <v>32.867146049359299</v>
          </cell>
          <cell r="K285">
            <v>38.242878867891015</v>
          </cell>
          <cell r="L285">
            <v>41.563979580204588</v>
          </cell>
          <cell r="M285">
            <v>44.554076039911493</v>
          </cell>
          <cell r="N285">
            <v>48.908365856333361</v>
          </cell>
        </row>
        <row r="286">
          <cell r="A286" t="str">
            <v>Previous forecast</v>
          </cell>
          <cell r="F286">
            <v>17.024000000000001</v>
          </cell>
          <cell r="G286">
            <v>18.297912523954441</v>
          </cell>
          <cell r="H286">
            <v>23.332000000000001</v>
          </cell>
          <cell r="I286">
            <v>25.073</v>
          </cell>
          <cell r="J286">
            <v>31.033338506723211</v>
          </cell>
          <cell r="K286">
            <v>38.060423320430075</v>
          </cell>
          <cell r="L286">
            <v>41.6538247965929</v>
          </cell>
          <cell r="M286">
            <v>44.634491967143006</v>
          </cell>
          <cell r="N286">
            <v>48.993938713807609</v>
          </cell>
          <cell r="O286">
            <v>51.528361623010568</v>
          </cell>
        </row>
        <row r="287">
          <cell r="A287" t="str">
            <v>Latest</v>
          </cell>
          <cell r="F287">
            <v>17.024000000000001</v>
          </cell>
          <cell r="G287">
            <v>18.206</v>
          </cell>
          <cell r="H287">
            <v>23.311</v>
          </cell>
          <cell r="I287">
            <v>24.992000000000001</v>
          </cell>
          <cell r="J287">
            <v>31.033338506723211</v>
          </cell>
          <cell r="K287">
            <v>37.900423320430079</v>
          </cell>
          <cell r="L287">
            <v>41.493824796592904</v>
          </cell>
          <cell r="M287">
            <v>44.634491967143006</v>
          </cell>
          <cell r="N287">
            <v>48.993941522698378</v>
          </cell>
          <cell r="O287">
            <v>51.528361623010568</v>
          </cell>
        </row>
        <row r="289">
          <cell r="A289" t="str">
            <v>Depreciation</v>
          </cell>
        </row>
        <row r="290">
          <cell r="A290" t="str">
            <v>PBR 2003</v>
          </cell>
          <cell r="F290">
            <v>12.875999999999999</v>
          </cell>
          <cell r="G290">
            <v>13.212</v>
          </cell>
          <cell r="H290">
            <v>13.782999999999999</v>
          </cell>
          <cell r="I290">
            <v>14.352</v>
          </cell>
          <cell r="J290">
            <v>14.832923021575692</v>
          </cell>
          <cell r="K290">
            <v>15.516031301940773</v>
          </cell>
          <cell r="L290">
            <v>16.324823335718794</v>
          </cell>
          <cell r="M290">
            <v>17.206561673114361</v>
          </cell>
          <cell r="N290">
            <v>18.156517291019572</v>
          </cell>
        </row>
        <row r="291">
          <cell r="A291" t="str">
            <v>Previous forecast</v>
          </cell>
          <cell r="F291">
            <v>12.875999999999999</v>
          </cell>
          <cell r="G291">
            <v>13.212</v>
          </cell>
          <cell r="H291">
            <v>13.782999999999999</v>
          </cell>
          <cell r="I291">
            <v>14.352</v>
          </cell>
          <cell r="J291">
            <v>14.832923021575692</v>
          </cell>
          <cell r="K291">
            <v>15.516031301940773</v>
          </cell>
          <cell r="L291">
            <v>16.324823335718794</v>
          </cell>
          <cell r="M291">
            <v>17.206561673114361</v>
          </cell>
          <cell r="N291">
            <v>18.156517291019572</v>
          </cell>
          <cell r="O291">
            <v>19.175883502648315</v>
          </cell>
        </row>
        <row r="292">
          <cell r="A292" t="str">
            <v>Latest</v>
          </cell>
          <cell r="F292">
            <v>12.875999999999999</v>
          </cell>
          <cell r="G292">
            <v>13.212</v>
          </cell>
          <cell r="H292">
            <v>13.782999999999999</v>
          </cell>
          <cell r="I292">
            <v>14.358000000000001</v>
          </cell>
          <cell r="J292">
            <v>14.832923021575692</v>
          </cell>
          <cell r="K292">
            <v>15.516031301940773</v>
          </cell>
          <cell r="L292">
            <v>16.324823335718794</v>
          </cell>
          <cell r="M292">
            <v>17.206561673114361</v>
          </cell>
          <cell r="N292">
            <v>18.156517291019572</v>
          </cell>
          <cell r="O292">
            <v>19.175883502648315</v>
          </cell>
        </row>
        <row r="294">
          <cell r="A294" t="str">
            <v>Public Sector Net Investment</v>
          </cell>
        </row>
        <row r="295">
          <cell r="A295" t="str">
            <v>PBR 2003</v>
          </cell>
          <cell r="F295">
            <v>4.1479999999999997</v>
          </cell>
          <cell r="G295">
            <v>4.9939999999999998</v>
          </cell>
          <cell r="H295">
            <v>9.5489999999999995</v>
          </cell>
          <cell r="I295">
            <v>10.721</v>
          </cell>
          <cell r="J295">
            <v>18.034223027783607</v>
          </cell>
          <cell r="K295">
            <v>22.726847565950241</v>
          </cell>
          <cell r="L295">
            <v>25.239156244485791</v>
          </cell>
          <cell r="M295">
            <v>27.347514366797135</v>
          </cell>
          <cell r="N295">
            <v>30.751848565313793</v>
          </cell>
        </row>
        <row r="296">
          <cell r="A296" t="str">
            <v>Previous forecast</v>
          </cell>
          <cell r="F296">
            <v>4.1479999999999997</v>
          </cell>
          <cell r="G296">
            <v>5.0859125239544412</v>
          </cell>
          <cell r="H296">
            <v>9.5489999999999995</v>
          </cell>
          <cell r="I296">
            <v>10.721</v>
          </cell>
          <cell r="J296">
            <v>16.20041548514752</v>
          </cell>
          <cell r="K296">
            <v>22.544392018489305</v>
          </cell>
          <cell r="L296">
            <v>25.32900146087411</v>
          </cell>
          <cell r="M296">
            <v>27.427930294028645</v>
          </cell>
          <cell r="N296">
            <v>30.837421422788037</v>
          </cell>
          <cell r="O296">
            <v>32.35247812036225</v>
          </cell>
        </row>
        <row r="297">
          <cell r="A297" t="str">
            <v>Latest</v>
          </cell>
          <cell r="F297">
            <v>4.1479999999999997</v>
          </cell>
          <cell r="G297">
            <v>4.9939999999999998</v>
          </cell>
          <cell r="H297">
            <v>9.5280000000000005</v>
          </cell>
          <cell r="I297">
            <v>10.634</v>
          </cell>
          <cell r="J297">
            <v>16.20041548514752</v>
          </cell>
          <cell r="K297">
            <v>22.384392018489304</v>
          </cell>
          <cell r="L297">
            <v>25.16900146087411</v>
          </cell>
          <cell r="M297">
            <v>27.427930294028645</v>
          </cell>
          <cell r="N297">
            <v>30.83742423167881</v>
          </cell>
          <cell r="O297">
            <v>32.35247812036225</v>
          </cell>
        </row>
        <row r="299">
          <cell r="A299" t="str">
            <v>Public Sector Net Investment (% of GDP)</v>
          </cell>
        </row>
        <row r="300">
          <cell r="A300" t="str">
            <v>PBR 2003</v>
          </cell>
          <cell r="F300">
            <v>0.45101859744959205</v>
          </cell>
          <cell r="G300">
            <v>0.51831432639895048</v>
          </cell>
          <cell r="H300">
            <v>0.94916420073495855</v>
          </cell>
          <cell r="I300">
            <v>1.0162335754246077</v>
          </cell>
          <cell r="J300">
            <v>1.6237488134493434</v>
          </cell>
          <cell r="K300">
            <v>1.9357141803023548</v>
          </cell>
          <cell r="L300">
            <v>2.0385723252524706</v>
          </cell>
          <cell r="M300">
            <v>2.0977155923179147</v>
          </cell>
          <cell r="N300">
            <v>2.247112620364105</v>
          </cell>
        </row>
        <row r="301">
          <cell r="A301" t="str">
            <v>Previous forecast</v>
          </cell>
          <cell r="F301">
            <v>0.45101859744959205</v>
          </cell>
          <cell r="G301">
            <v>0.52785368922255349</v>
          </cell>
          <cell r="H301">
            <v>0.95006133760756462</v>
          </cell>
          <cell r="I301">
            <v>1.0171138103013013</v>
          </cell>
          <cell r="J301">
            <v>1.4530351385693596</v>
          </cell>
          <cell r="K301">
            <v>1.9171689270358556</v>
          </cell>
          <cell r="L301">
            <v>2.0384164879929769</v>
          </cell>
          <cell r="M301">
            <v>2.0977155923179147</v>
          </cell>
          <cell r="N301">
            <v>2.247112620364105</v>
          </cell>
          <cell r="O301">
            <v>2.247112620364105</v>
          </cell>
        </row>
        <row r="302">
          <cell r="A302" t="str">
            <v>Latest</v>
          </cell>
          <cell r="F302">
            <v>0.45101859744959205</v>
          </cell>
          <cell r="G302">
            <v>0.51831432639895048</v>
          </cell>
          <cell r="H302">
            <v>0.94797197871241756</v>
          </cell>
          <cell r="I302">
            <v>1.0088600185378267</v>
          </cell>
          <cell r="J302">
            <v>1.4530351385693596</v>
          </cell>
          <cell r="K302">
            <v>1.9035625708265522</v>
          </cell>
          <cell r="L302">
            <v>2.0255398730304788</v>
          </cell>
          <cell r="M302">
            <v>2.0977155923179147</v>
          </cell>
          <cell r="N302">
            <v>2.247112620364105</v>
          </cell>
          <cell r="O302">
            <v>2.247112620364105</v>
          </cell>
        </row>
        <row r="305">
          <cell r="A305" t="str">
            <v xml:space="preserve">Table 5 - Net Borrowing  </v>
          </cell>
        </row>
        <row r="306">
          <cell r="H306" t="str">
            <v>Projections</v>
          </cell>
        </row>
        <row r="307">
          <cell r="F307" t="str">
            <v>1999-00</v>
          </cell>
          <cell r="G307" t="str">
            <v>2000-01</v>
          </cell>
          <cell r="H307" t="str">
            <v>2001-02</v>
          </cell>
          <cell r="I307" t="str">
            <v>2002-03</v>
          </cell>
          <cell r="J307" t="str">
            <v>2003-04</v>
          </cell>
          <cell r="K307" t="str">
            <v>2004-05</v>
          </cell>
          <cell r="L307" t="str">
            <v>2005-06</v>
          </cell>
          <cell r="M307" t="str">
            <v>2006-07</v>
          </cell>
          <cell r="N307" t="str">
            <v>2007-08</v>
          </cell>
          <cell r="O307" t="str">
            <v>2008-09</v>
          </cell>
        </row>
        <row r="308">
          <cell r="A308" t="str">
            <v>PSNB (£ bn)</v>
          </cell>
        </row>
        <row r="309">
          <cell r="A309" t="str">
            <v>Budget 2000</v>
          </cell>
          <cell r="F309">
            <v>-11.010655664012953</v>
          </cell>
          <cell r="G309">
            <v>217671.45400000014</v>
          </cell>
          <cell r="H309">
            <v>235648</v>
          </cell>
          <cell r="I309">
            <v>252008</v>
          </cell>
          <cell r="J309">
            <v>264316</v>
          </cell>
          <cell r="K309">
            <v>283740</v>
          </cell>
        </row>
        <row r="310">
          <cell r="A310" t="str">
            <v>PBR 2000</v>
          </cell>
          <cell r="F310">
            <v>-15.611000000000001</v>
          </cell>
          <cell r="G310">
            <v>18336.421999999999</v>
          </cell>
          <cell r="H310">
            <v>21286</v>
          </cell>
          <cell r="I310">
            <v>23839</v>
          </cell>
          <cell r="J310">
            <v>26705</v>
          </cell>
          <cell r="K310">
            <v>28920</v>
          </cell>
          <cell r="L310">
            <v>13.286713367486952</v>
          </cell>
        </row>
        <row r="311">
          <cell r="A311" t="str">
            <v>Budget 2001</v>
          </cell>
          <cell r="F311">
            <v>-15.216024159326452</v>
          </cell>
          <cell r="G311">
            <v>-14.956083989432761</v>
          </cell>
          <cell r="H311">
            <v>-4.6737131724475836</v>
          </cell>
          <cell r="I311">
            <v>1.6553267856130369</v>
          </cell>
          <cell r="J311">
            <v>10.23020003582837</v>
          </cell>
          <cell r="K311">
            <v>10.860828132835893</v>
          </cell>
          <cell r="L311">
            <v>12.158341876158048</v>
          </cell>
        </row>
        <row r="312">
          <cell r="A312" t="str">
            <v>PBR 2001</v>
          </cell>
          <cell r="F312">
            <v>-16.361526171037902</v>
          </cell>
          <cell r="G312">
            <v>-18.784685631359856</v>
          </cell>
          <cell r="H312">
            <v>2.5215416523533167</v>
          </cell>
          <cell r="I312">
            <v>11.47068966976232</v>
          </cell>
          <cell r="J312">
            <v>12.932394679991162</v>
          </cell>
          <cell r="K312">
            <v>10.581127915678083</v>
          </cell>
          <cell r="L312">
            <v>13284.695113604912</v>
          </cell>
          <cell r="M312">
            <v>14620.213287210299</v>
          </cell>
          <cell r="N312">
            <v>16348.515316908552</v>
          </cell>
        </row>
        <row r="313">
          <cell r="B313" t="str">
            <v>Budget 2003</v>
          </cell>
          <cell r="F313">
            <v>-15.65900732421875</v>
          </cell>
          <cell r="G313">
            <v>-16.259</v>
          </cell>
          <cell r="H313">
            <v>-0.37098437499999998</v>
          </cell>
          <cell r="I313">
            <v>23.966352868602414</v>
          </cell>
          <cell r="J313">
            <v>27.333457436575596</v>
          </cell>
          <cell r="K313">
            <v>24.327361841808916</v>
          </cell>
          <cell r="L313">
            <v>23.243752329182957</v>
          </cell>
          <cell r="M313">
            <v>21.777555486526342</v>
          </cell>
          <cell r="N313">
            <v>22.131234526062681</v>
          </cell>
        </row>
        <row r="314">
          <cell r="B314" t="str">
            <v>PBR 2003</v>
          </cell>
          <cell r="F314">
            <v>-15.177007324218749</v>
          </cell>
          <cell r="G314">
            <v>-15.393000000000001</v>
          </cell>
          <cell r="H314">
            <v>0.70001562500000003</v>
          </cell>
          <cell r="I314">
            <v>22.524000000000118</v>
          </cell>
          <cell r="J314">
            <v>37.379597150241615</v>
          </cell>
          <cell r="K314">
            <v>31.10519651790549</v>
          </cell>
          <cell r="L314">
            <v>29.925937590252083</v>
          </cell>
          <cell r="M314">
            <v>27.36193292417175</v>
          </cell>
          <cell r="N314">
            <v>26.592747674784469</v>
          </cell>
          <cell r="O314">
            <v>23.928373727803166</v>
          </cell>
        </row>
        <row r="315">
          <cell r="B315" t="str">
            <v>Latest View of Current Surplus</v>
          </cell>
          <cell r="F315">
            <v>19.325007324218749</v>
          </cell>
          <cell r="G315">
            <v>20.387</v>
          </cell>
          <cell r="H315">
            <v>8.7679843749999993</v>
          </cell>
          <cell r="I315">
            <v>-12.255000000000001</v>
          </cell>
          <cell r="J315">
            <v>-21.289813633907084</v>
          </cell>
          <cell r="K315">
            <v>-10.597442948808119</v>
          </cell>
          <cell r="L315">
            <v>-5.5006498795098375</v>
          </cell>
          <cell r="M315">
            <v>-5.0822271548029672E-2</v>
          </cell>
          <cell r="N315">
            <v>4.2269351466673939</v>
          </cell>
          <cell r="O315">
            <v>9.335532585150693</v>
          </cell>
        </row>
        <row r="316">
          <cell r="B316" t="str">
            <v>Net Investment</v>
          </cell>
          <cell r="F316">
            <v>4.1479999999999997</v>
          </cell>
          <cell r="G316">
            <v>4.9939999999999998</v>
          </cell>
          <cell r="H316">
            <v>9.5280000000000005</v>
          </cell>
          <cell r="I316">
            <v>10.634</v>
          </cell>
          <cell r="J316">
            <v>16.20041548514752</v>
          </cell>
          <cell r="K316">
            <v>22.384392018489304</v>
          </cell>
          <cell r="L316">
            <v>25.16900146087411</v>
          </cell>
          <cell r="M316">
            <v>27.427930294028645</v>
          </cell>
          <cell r="N316">
            <v>30.83742423167881</v>
          </cell>
          <cell r="O316">
            <v>32.35247812036225</v>
          </cell>
        </row>
        <row r="317">
          <cell r="B317" t="str">
            <v>PSNB Latest</v>
          </cell>
          <cell r="F317">
            <v>-15.177007324218749</v>
          </cell>
          <cell r="G317">
            <v>-15.393000000000001</v>
          </cell>
          <cell r="H317">
            <v>0.76001562499999997</v>
          </cell>
          <cell r="I317">
            <v>22.888999999999999</v>
          </cell>
          <cell r="J317">
            <v>37.490229119054611</v>
          </cell>
          <cell r="K317">
            <v>32.981834967297424</v>
          </cell>
          <cell r="L317">
            <v>30.66965134038395</v>
          </cell>
          <cell r="M317">
            <v>27.478752565576674</v>
          </cell>
          <cell r="N317">
            <v>26.610489085011416</v>
          </cell>
          <cell r="O317">
            <v>23.016945535211555</v>
          </cell>
        </row>
        <row r="318">
          <cell r="B318" t="str">
            <v>Change from PBR 2003</v>
          </cell>
          <cell r="F318">
            <v>0</v>
          </cell>
          <cell r="G318">
            <v>0</v>
          </cell>
          <cell r="H318">
            <v>5.9999999999999942E-2</v>
          </cell>
          <cell r="I318">
            <v>0.3649999999998812</v>
          </cell>
          <cell r="J318">
            <v>0.11063196881299575</v>
          </cell>
          <cell r="K318">
            <v>1.8766384493919332</v>
          </cell>
          <cell r="L318">
            <v>0.74371375013186736</v>
          </cell>
          <cell r="M318">
            <v>0.1168196414049234</v>
          </cell>
          <cell r="N318">
            <v>1.7741410226946641E-2</v>
          </cell>
          <cell r="O318">
            <v>-0.91142819259161101</v>
          </cell>
        </row>
        <row r="319">
          <cell r="B319" t="str">
            <v>Change since previous forecast</v>
          </cell>
          <cell r="F319">
            <v>0</v>
          </cell>
          <cell r="G319">
            <v>-9.1912523954441383E-2</v>
          </cell>
          <cell r="H319">
            <v>-1.6000000000000014E-2</v>
          </cell>
          <cell r="I319">
            <v>-2.4000000000000909E-2</v>
          </cell>
          <cell r="J319">
            <v>-3.5551152021447763E-2</v>
          </cell>
          <cell r="K319">
            <v>-4.1971661245042924E-2</v>
          </cell>
          <cell r="L319">
            <v>-0.55719101839832419</v>
          </cell>
          <cell r="M319">
            <v>-0.37116165602096629</v>
          </cell>
          <cell r="N319">
            <v>-0.40900478726718248</v>
          </cell>
          <cell r="O319">
            <v>-0.54889966958679537</v>
          </cell>
        </row>
        <row r="320">
          <cell r="F320" t="str">
            <v xml:space="preserve"> </v>
          </cell>
          <cell r="G320" t="str">
            <v xml:space="preserve"> </v>
          </cell>
          <cell r="H320" t="str">
            <v xml:space="preserve"> </v>
          </cell>
          <cell r="I320" t="str">
            <v xml:space="preserve"> </v>
          </cell>
          <cell r="J320" t="str">
            <v xml:space="preserve"> </v>
          </cell>
          <cell r="K320" t="str">
            <v xml:space="preserve"> </v>
          </cell>
          <cell r="L320" t="str">
            <v xml:space="preserve"> </v>
          </cell>
          <cell r="M320" t="str">
            <v xml:space="preserve"> </v>
          </cell>
          <cell r="N320" t="str">
            <v xml:space="preserve"> </v>
          </cell>
        </row>
        <row r="321">
          <cell r="A321" t="str">
            <v>PSNB (% of GDP)</v>
          </cell>
        </row>
        <row r="322">
          <cell r="A322" t="str">
            <v>Budget 2000</v>
          </cell>
          <cell r="F322">
            <v>-1.22270245170146</v>
          </cell>
          <cell r="G322">
            <v>-0.49906395865748709</v>
          </cell>
          <cell r="H322">
            <v>-0.30325745449102925</v>
          </cell>
          <cell r="I322">
            <v>0.28171559435172816</v>
          </cell>
          <cell r="J322">
            <v>1.0468051519966992</v>
          </cell>
          <cell r="K322">
            <v>1.1137965161020802</v>
          </cell>
        </row>
        <row r="323">
          <cell r="A323" t="str">
            <v>PBR 2000</v>
          </cell>
          <cell r="F323">
            <v>-1.7219603720784529</v>
          </cell>
          <cell r="G323">
            <v>-0.91061702536574041</v>
          </cell>
          <cell r="H323">
            <v>-0.45378021598588036</v>
          </cell>
          <cell r="I323">
            <v>0.18397934473059241</v>
          </cell>
          <cell r="J323">
            <v>0.9433175433416785</v>
          </cell>
          <cell r="K323">
            <v>1.0233955899380385</v>
          </cell>
          <cell r="L323">
            <v>1.1111021242738928</v>
          </cell>
        </row>
        <row r="324">
          <cell r="A324" t="str">
            <v>Budget 2001</v>
          </cell>
          <cell r="F324">
            <v>-1.6779375339040163</v>
          </cell>
          <cell r="G324">
            <v>-1.581573439363098</v>
          </cell>
          <cell r="H324">
            <v>-0.47208112308442068</v>
          </cell>
          <cell r="I324">
            <v>0.1597172535708489</v>
          </cell>
          <cell r="J324">
            <v>0.94290882013383148</v>
          </cell>
          <cell r="K324">
            <v>0.9562385301142331</v>
          </cell>
          <cell r="L324">
            <v>1.0224108052411205</v>
          </cell>
        </row>
        <row r="325">
          <cell r="A325" t="str">
            <v>PBR 2001</v>
          </cell>
          <cell r="F325">
            <v>-1.7884263939940168</v>
          </cell>
          <cell r="G325">
            <v>-1.9674483837389642</v>
          </cell>
          <cell r="H325">
            <v>0.25274522574230668</v>
          </cell>
          <cell r="I325">
            <v>1.096590965786872</v>
          </cell>
          <cell r="J325">
            <v>1.177231272413823</v>
          </cell>
          <cell r="K325">
            <v>0.92014368674604596</v>
          </cell>
          <cell r="L325">
            <v>0.86237732379942555</v>
          </cell>
          <cell r="M325">
            <v>0.83750442557446092</v>
          </cell>
        </row>
        <row r="326">
          <cell r="B326" t="str">
            <v>Budget 2003</v>
          </cell>
          <cell r="F326">
            <v>-1.7053989562447862</v>
          </cell>
          <cell r="G326">
            <v>-1.6890484545710478</v>
          </cell>
          <cell r="H326">
            <v>-3.6913023383544456E-2</v>
          </cell>
          <cell r="I326">
            <v>2.2690747136812242</v>
          </cell>
          <cell r="J326">
            <v>2.4660449648094511</v>
          </cell>
          <cell r="K326">
            <v>2.0736504332557302</v>
          </cell>
          <cell r="L326">
            <v>1.8765967332128992</v>
          </cell>
          <cell r="M326">
            <v>1.6737352762416156</v>
          </cell>
          <cell r="N326">
            <v>1.6234783486568347</v>
          </cell>
        </row>
        <row r="327">
          <cell r="B327" t="str">
            <v>PBR 2003</v>
          </cell>
          <cell r="F327">
            <v>-1.6502199992409179</v>
          </cell>
          <cell r="G327">
            <v>-1.5975996047775423</v>
          </cell>
          <cell r="H327">
            <v>6.958108400933162E-2</v>
          </cell>
          <cell r="I327">
            <v>2.1350289201440149</v>
          </cell>
          <cell r="J327">
            <v>3.3655498452255017</v>
          </cell>
          <cell r="K327">
            <v>2.6493234403089811</v>
          </cell>
          <cell r="L327">
            <v>2.4171247084398493</v>
          </cell>
          <cell r="M327">
            <v>2.0988215806800667</v>
          </cell>
          <cell r="N327">
            <v>1.943196968574062</v>
          </cell>
          <cell r="O327">
            <v>1.6667330406173229</v>
          </cell>
        </row>
        <row r="328">
          <cell r="B328" t="str">
            <v>PSNB Latest (% of GDP)</v>
          </cell>
          <cell r="F328">
            <v>-1.6502199992409179</v>
          </cell>
          <cell r="G328">
            <v>-1.5975996047775423</v>
          </cell>
          <cell r="H328">
            <v>7.5616447930689001E-2</v>
          </cell>
          <cell r="I328">
            <v>2.1715062031514307</v>
          </cell>
          <cell r="J328">
            <v>3.3625446404720103</v>
          </cell>
          <cell r="K328">
            <v>2.8047662187593745</v>
          </cell>
          <cell r="L328">
            <v>2.4682187641993512</v>
          </cell>
          <cell r="M328">
            <v>2.1016025305710184</v>
          </cell>
          <cell r="N328">
            <v>1.9390972932026573</v>
          </cell>
          <cell r="O328">
            <v>1.5986926442538616</v>
          </cell>
        </row>
        <row r="329">
          <cell r="B329" t="str">
            <v>Change from PBR 2003</v>
          </cell>
          <cell r="F329">
            <v>0</v>
          </cell>
          <cell r="G329">
            <v>0</v>
          </cell>
          <cell r="H329">
            <v>6.0353639213573812E-3</v>
          </cell>
          <cell r="I329">
            <v>3.6477283007415817E-2</v>
          </cell>
          <cell r="J329">
            <v>-3.0052047534914195E-3</v>
          </cell>
          <cell r="K329">
            <v>0.15544277845039334</v>
          </cell>
          <cell r="L329">
            <v>5.1094055759501877E-2</v>
          </cell>
          <cell r="M329">
            <v>2.7809498909516783E-3</v>
          </cell>
          <cell r="N329">
            <v>-4.0996753714046541E-3</v>
          </cell>
          <cell r="O329">
            <v>-6.8040396363461264E-2</v>
          </cell>
        </row>
        <row r="330">
          <cell r="B330" t="str">
            <v>Change since previous forecast</v>
          </cell>
          <cell r="F330">
            <v>0</v>
          </cell>
          <cell r="G330">
            <v>-9.5393628236033479E-3</v>
          </cell>
          <cell r="H330">
            <v>-1.5918924915405835E-3</v>
          </cell>
          <cell r="I330">
            <v>-2.2769080726825486E-3</v>
          </cell>
          <cell r="J330">
            <v>-3.1886264368430339E-3</v>
          </cell>
          <cell r="K330">
            <v>-3.5692585849762537E-3</v>
          </cell>
          <cell r="L330">
            <v>-4.4841627479531798E-2</v>
          </cell>
          <cell r="M330">
            <v>-2.8386815365183615E-2</v>
          </cell>
          <cell r="N330">
            <v>-2.9804219145597832E-2</v>
          </cell>
          <cell r="O330">
            <v>-3.8125035437884147E-2</v>
          </cell>
        </row>
        <row r="332">
          <cell r="A332" t="str">
            <v>Cyclically adjusted PSNB (% of GDP)</v>
          </cell>
        </row>
        <row r="333">
          <cell r="A333" t="str">
            <v>Budget 2000</v>
          </cell>
          <cell r="F333">
            <v>-1.1222524517014598</v>
          </cell>
          <cell r="G333">
            <v>-0.28678395865748713</v>
          </cell>
          <cell r="H333">
            <v>-6.2337454491029259E-2</v>
          </cell>
          <cell r="I333">
            <v>0.45311559435172816</v>
          </cell>
          <cell r="J333">
            <v>1.1153051519966992</v>
          </cell>
          <cell r="K333">
            <v>1.1234965161020802</v>
          </cell>
        </row>
        <row r="334">
          <cell r="A334" t="str">
            <v>PBR 2000</v>
          </cell>
          <cell r="F334">
            <v>-1.5139103720784528</v>
          </cell>
          <cell r="G334">
            <v>-0.61921702536574041</v>
          </cell>
          <cell r="H334">
            <v>-0.15884021598588038</v>
          </cell>
          <cell r="I334">
            <v>0.40685934473059238</v>
          </cell>
          <cell r="J334">
            <v>1.0947175433416785</v>
          </cell>
          <cell r="K334">
            <v>1.0950955899380383</v>
          </cell>
          <cell r="L334">
            <v>1.1239021242738929</v>
          </cell>
        </row>
        <row r="335">
          <cell r="A335" t="str">
            <v>Budget 2001</v>
          </cell>
          <cell r="F335">
            <v>-1.4689875339040164</v>
          </cell>
          <cell r="G335">
            <v>-1.2516934393630981</v>
          </cell>
          <cell r="H335">
            <v>-0.11785112308442067</v>
          </cell>
          <cell r="I335">
            <v>0.42765725357084894</v>
          </cell>
          <cell r="J335">
            <v>1.1271088201338315</v>
          </cell>
          <cell r="K335">
            <v>1.0587385301142331</v>
          </cell>
          <cell r="L335">
            <v>1.0515108052411204</v>
          </cell>
        </row>
        <row r="336">
          <cell r="A336" t="str">
            <v>PBR 2001</v>
          </cell>
          <cell r="F336">
            <v>-1.5408163018309309</v>
          </cell>
          <cell r="G336">
            <v>-1.645580402781933</v>
          </cell>
          <cell r="H336">
            <v>0.32429208548351762</v>
          </cell>
          <cell r="I336">
            <v>1.0288958058747626</v>
          </cell>
          <cell r="J336">
            <v>1.2359730326677292</v>
          </cell>
          <cell r="K336">
            <v>0.96494425437299913</v>
          </cell>
          <cell r="L336">
            <v>0.86804291217833185</v>
          </cell>
          <cell r="M336">
            <v>0.83716415457836713</v>
          </cell>
        </row>
        <row r="337">
          <cell r="B337" t="str">
            <v>Budget 2003</v>
          </cell>
          <cell r="F337">
            <v>-1.4214138183053331</v>
          </cell>
          <cell r="G337">
            <v>-1.2084081957819852</v>
          </cell>
          <cell r="H337">
            <v>5.8657884209228989E-2</v>
          </cell>
          <cell r="I337">
            <v>1.678578345273021</v>
          </cell>
          <cell r="J337">
            <v>1.53698460103992</v>
          </cell>
          <cell r="K337">
            <v>1.451523663236199</v>
          </cell>
          <cell r="L337">
            <v>1.6949171983007898</v>
          </cell>
          <cell r="M337">
            <v>1.655598679561928</v>
          </cell>
          <cell r="N337">
            <v>1.6234890298091784</v>
          </cell>
        </row>
        <row r="338">
          <cell r="B338" t="str">
            <v>PBR 2003</v>
          </cell>
          <cell r="F338">
            <v>-1.3288447245827149</v>
          </cell>
          <cell r="G338">
            <v>-0.9067149001876984</v>
          </cell>
          <cell r="H338">
            <v>0.34981355166069883</v>
          </cell>
          <cell r="I338">
            <v>1.6027933549584681</v>
          </cell>
          <cell r="J338">
            <v>2.4243968911239393</v>
          </cell>
          <cell r="K338">
            <v>2.0203004605726531</v>
          </cell>
          <cell r="L338">
            <v>2.1806310255785211</v>
          </cell>
          <cell r="M338">
            <v>2.0489405992347542</v>
          </cell>
          <cell r="N338">
            <v>1.9393303914256246</v>
          </cell>
          <cell r="O338">
            <v>1.6667330406173229</v>
          </cell>
        </row>
        <row r="339">
          <cell r="B339" t="str">
            <v>Latest (% of GDP)</v>
          </cell>
          <cell r="F339">
            <v>-1.3288447245827149</v>
          </cell>
          <cell r="G339">
            <v>-0.9067149001876984</v>
          </cell>
          <cell r="H339">
            <v>0.35489150286232968</v>
          </cell>
          <cell r="I339">
            <v>1.6022013935811183</v>
          </cell>
          <cell r="J339">
            <v>2.4293682183528698</v>
          </cell>
          <cell r="K339">
            <v>2.131410353280859</v>
          </cell>
          <cell r="L339">
            <v>2.2577024067774762</v>
          </cell>
          <cell r="M339">
            <v>2.0796611548385964</v>
          </cell>
          <cell r="N339">
            <v>1.9388409455464073</v>
          </cell>
          <cell r="O339">
            <v>1.5985759145175336</v>
          </cell>
        </row>
        <row r="340">
          <cell r="B340" t="str">
            <v>Change from PBR 2003</v>
          </cell>
          <cell r="F340">
            <v>0</v>
          </cell>
          <cell r="G340">
            <v>0</v>
          </cell>
          <cell r="H340">
            <v>5.0779512016308481E-3</v>
          </cell>
          <cell r="I340">
            <v>-5.9196137734973675E-4</v>
          </cell>
          <cell r="J340">
            <v>4.9713272289304555E-3</v>
          </cell>
          <cell r="K340">
            <v>0.11110989270820593</v>
          </cell>
          <cell r="L340">
            <v>7.707138119895518E-2</v>
          </cell>
          <cell r="M340">
            <v>3.0720555603842126E-2</v>
          </cell>
          <cell r="N340">
            <v>-4.8944587921728733E-4</v>
          </cell>
          <cell r="O340">
            <v>-6.81571260997893E-2</v>
          </cell>
        </row>
        <row r="342">
          <cell r="A342" t="str">
            <v>GGNB (Maastrict, % of GDP)</v>
          </cell>
        </row>
        <row r="343">
          <cell r="B343" t="str">
            <v>PBR 2003</v>
          </cell>
          <cell r="F343">
            <v>-1.6305395831034113</v>
          </cell>
          <cell r="G343">
            <v>-1.6378691199242765</v>
          </cell>
          <cell r="H343">
            <v>3.2703932635086176E-2</v>
          </cell>
          <cell r="I343">
            <v>2.0637475425934779</v>
          </cell>
          <cell r="J343">
            <v>3.3438914470838861</v>
          </cell>
          <cell r="K343">
            <v>2.6186270074253124</v>
          </cell>
          <cell r="L343">
            <v>2.4155134881300846</v>
          </cell>
          <cell r="M343">
            <v>2.1132646468516483</v>
          </cell>
          <cell r="N343">
            <v>2.0200423869199202</v>
          </cell>
          <cell r="O343">
            <v>1.7881916645928708</v>
          </cell>
        </row>
        <row r="344">
          <cell r="B344" t="str">
            <v>Latest</v>
          </cell>
          <cell r="F344">
            <v>-1.6305395831034113</v>
          </cell>
          <cell r="G344">
            <v>-1.6378691199242765</v>
          </cell>
          <cell r="H344">
            <v>3.9699373590304579E-2</v>
          </cell>
          <cell r="I344">
            <v>2.1170501517464362</v>
          </cell>
          <cell r="J344">
            <v>3.2425853618655536</v>
          </cell>
          <cell r="K344">
            <v>2.5935982527964185</v>
          </cell>
          <cell r="L344">
            <v>2.4106056222883119</v>
          </cell>
          <cell r="M344">
            <v>2.038222186437102</v>
          </cell>
          <cell r="N344">
            <v>1.936950340155124</v>
          </cell>
          <cell r="O344">
            <v>1.6409817407756815</v>
          </cell>
        </row>
        <row r="346">
          <cell r="A346" t="str">
            <v>Cyclically adjusted GGNB (% of GDP)</v>
          </cell>
        </row>
        <row r="347">
          <cell r="B347" t="str">
            <v>PBR 2003</v>
          </cell>
          <cell r="F347">
            <v>-1.3091643084452083</v>
          </cell>
          <cell r="G347">
            <v>-0.94698441533443267</v>
          </cell>
          <cell r="H347">
            <v>0.31293640028645342</v>
          </cell>
          <cell r="I347">
            <v>1.5315119774079311</v>
          </cell>
          <cell r="J347">
            <v>2.4027384929823237</v>
          </cell>
          <cell r="K347">
            <v>1.9896040276889844</v>
          </cell>
          <cell r="L347">
            <v>2.1790198052687564</v>
          </cell>
          <cell r="M347">
            <v>2.0633836654063358</v>
          </cell>
          <cell r="N347">
            <v>2.0161758097714828</v>
          </cell>
          <cell r="O347">
            <v>1.7881916645928708</v>
          </cell>
        </row>
        <row r="348">
          <cell r="B348" t="str">
            <v>Latest</v>
          </cell>
          <cell r="F348">
            <v>-1.3091643084452083</v>
          </cell>
          <cell r="G348">
            <v>-0.94698441533443267</v>
          </cell>
          <cell r="H348">
            <v>0.31897442852194524</v>
          </cell>
          <cell r="I348">
            <v>1.5477453421761238</v>
          </cell>
          <cell r="J348">
            <v>2.309408939746413</v>
          </cell>
          <cell r="K348">
            <v>1.9202423873179031</v>
          </cell>
          <cell r="L348">
            <v>2.200089264866437</v>
          </cell>
          <cell r="M348">
            <v>2.0162808107046799</v>
          </cell>
          <cell r="N348">
            <v>1.936693992498874</v>
          </cell>
          <cell r="O348">
            <v>1.6408650110393534</v>
          </cell>
        </row>
        <row r="351">
          <cell r="A351" t="str">
            <v>Table 6a - The overall fiscal impact as a per cent of GDP - change from PBR 2003</v>
          </cell>
        </row>
        <row r="352">
          <cell r="J352" t="str">
            <v>Projections</v>
          </cell>
        </row>
        <row r="353">
          <cell r="H353" t="str">
            <v>2001-02</v>
          </cell>
          <cell r="I353" t="str">
            <v>2002-03</v>
          </cell>
          <cell r="J353" t="str">
            <v>2003-04</v>
          </cell>
          <cell r="K353" t="str">
            <v>2004-05</v>
          </cell>
          <cell r="L353" t="str">
            <v>2005-06</v>
          </cell>
          <cell r="M353" t="str">
            <v>2006-07</v>
          </cell>
          <cell r="N353" t="str">
            <v>2007-08</v>
          </cell>
          <cell r="O353" t="str">
            <v>2008-09</v>
          </cell>
        </row>
        <row r="354">
          <cell r="E354" t="str">
            <v>Change from Budget 2003 to PBR 2003</v>
          </cell>
        </row>
        <row r="356">
          <cell r="E356" t="str">
            <v>Discretionary changes</v>
          </cell>
          <cell r="H356">
            <v>0</v>
          </cell>
          <cell r="I356">
            <v>0</v>
          </cell>
          <cell r="J356">
            <v>2.2689344606576217E-3</v>
          </cell>
          <cell r="K356">
            <v>8.2617826755101813E-4</v>
          </cell>
          <cell r="L356">
            <v>5.2904497286120446E-4</v>
          </cell>
          <cell r="M356">
            <v>3.1832946831499969E-4</v>
          </cell>
          <cell r="N356">
            <v>3.0509791093315166E-4</v>
          </cell>
          <cell r="O356" t="str">
            <v>-</v>
          </cell>
        </row>
        <row r="357">
          <cell r="E357" t="str">
            <v>+</v>
          </cell>
        </row>
        <row r="358">
          <cell r="E358" t="str">
            <v>non-discretionary factors</v>
          </cell>
          <cell r="H358">
            <v>0.29115566745146981</v>
          </cell>
          <cell r="I358">
            <v>-7.578499031455288E-2</v>
          </cell>
          <cell r="J358">
            <v>0.88514335562336177</v>
          </cell>
          <cell r="K358">
            <v>0.5679506190689031</v>
          </cell>
          <cell r="L358">
            <v>0.48518478230487005</v>
          </cell>
          <cell r="M358">
            <v>0.39302359020451128</v>
          </cell>
          <cell r="N358">
            <v>0.31553626370551302</v>
          </cell>
          <cell r="O358" t="str">
            <v>-</v>
          </cell>
        </row>
        <row r="359">
          <cell r="E359" t="str">
            <v>=</v>
          </cell>
        </row>
        <row r="360">
          <cell r="E360" t="str">
            <v xml:space="preserve">CHANGE IN FISCAL STANCE </v>
          </cell>
          <cell r="H360">
            <v>0.29115566745146981</v>
          </cell>
          <cell r="I360">
            <v>-7.578499031455288E-2</v>
          </cell>
          <cell r="J360">
            <v>0.88741229008401934</v>
          </cell>
          <cell r="K360">
            <v>0.56877679733645414</v>
          </cell>
          <cell r="L360">
            <v>0.48571382727773127</v>
          </cell>
          <cell r="M360">
            <v>0.39334191967282628</v>
          </cell>
          <cell r="N360">
            <v>0.31584136161644616</v>
          </cell>
          <cell r="O360" t="str">
            <v>-</v>
          </cell>
        </row>
        <row r="361">
          <cell r="E361" t="str">
            <v>+</v>
          </cell>
        </row>
        <row r="362">
          <cell r="E362" t="str">
            <v>automatic stabilisers</v>
          </cell>
          <cell r="H362">
            <v>-0.18466156005859374</v>
          </cell>
          <cell r="I362">
            <v>-5.8260803222656365E-2</v>
          </cell>
          <cell r="J362">
            <v>1.209259033203125E-2</v>
          </cell>
          <cell r="K362">
            <v>6.8962097167968306E-3</v>
          </cell>
          <cell r="L362">
            <v>5.4814147949218794E-2</v>
          </cell>
          <cell r="M362">
            <v>3.1744384765624911E-2</v>
          </cell>
          <cell r="N362">
            <v>3.8772583007811168E-3</v>
          </cell>
          <cell r="O362" t="str">
            <v>-</v>
          </cell>
        </row>
        <row r="363">
          <cell r="E363" t="str">
            <v>=</v>
          </cell>
        </row>
        <row r="364">
          <cell r="E364" t="str">
            <v>OVERALL FISCAL IMPACT</v>
          </cell>
          <cell r="H364">
            <v>0.10649410739287607</v>
          </cell>
          <cell r="I364">
            <v>-0.13404579353720925</v>
          </cell>
          <cell r="J364">
            <v>0.89950488041605059</v>
          </cell>
          <cell r="K364">
            <v>0.57567300705325097</v>
          </cell>
          <cell r="L364">
            <v>0.54052797522695006</v>
          </cell>
          <cell r="M364">
            <v>0.42508630443845119</v>
          </cell>
          <cell r="N364">
            <v>0.31971861991722728</v>
          </cell>
          <cell r="O364" t="str">
            <v>-</v>
          </cell>
        </row>
        <row r="366">
          <cell r="E366" t="str">
            <v>Change from PBR 2003 to Budget 2004</v>
          </cell>
        </row>
        <row r="368">
          <cell r="E368" t="str">
            <v>Discretionary changes</v>
          </cell>
          <cell r="H368">
            <v>0</v>
          </cell>
          <cell r="I368">
            <v>0</v>
          </cell>
          <cell r="J368">
            <v>0</v>
          </cell>
          <cell r="K368">
            <v>0.11522882914753628</v>
          </cell>
          <cell r="L368">
            <v>8.0075174090570855E-2</v>
          </cell>
          <cell r="M368">
            <v>4.0198122422448843E-2</v>
          </cell>
          <cell r="N368">
            <v>5.5393413943335482E-2</v>
          </cell>
          <cell r="O368">
            <v>3.4280582454199036E-2</v>
          </cell>
        </row>
        <row r="369">
          <cell r="E369" t="str">
            <v>+</v>
          </cell>
        </row>
        <row r="370">
          <cell r="E370" t="str">
            <v>non-discretionary factors</v>
          </cell>
          <cell r="H370">
            <v>5.0779512016308481E-3</v>
          </cell>
          <cell r="I370">
            <v>-5.9196137734973675E-4</v>
          </cell>
          <cell r="J370">
            <v>4.9713272289304555E-3</v>
          </cell>
          <cell r="K370">
            <v>-4.1189364393303535E-3</v>
          </cell>
          <cell r="L370">
            <v>-3.0037928916156753E-3</v>
          </cell>
          <cell r="M370">
            <v>-9.4775668186067169E-3</v>
          </cell>
          <cell r="N370">
            <v>-5.5882859822552769E-2</v>
          </cell>
          <cell r="O370">
            <v>-0.10243770855398834</v>
          </cell>
        </row>
        <row r="371">
          <cell r="E371" t="str">
            <v>=</v>
          </cell>
        </row>
        <row r="372">
          <cell r="E372" t="str">
            <v xml:space="preserve">CHANGE IN FISCAL STANCE </v>
          </cell>
          <cell r="H372">
            <v>5.0779512016308481E-3</v>
          </cell>
          <cell r="I372">
            <v>-5.9196137734973675E-4</v>
          </cell>
          <cell r="J372">
            <v>4.9713272289304555E-3</v>
          </cell>
          <cell r="K372">
            <v>0.11110989270820593</v>
          </cell>
          <cell r="L372">
            <v>7.707138119895518E-2</v>
          </cell>
          <cell r="M372">
            <v>3.0720555603842126E-2</v>
          </cell>
          <cell r="N372">
            <v>-4.8944587921728733E-4</v>
          </cell>
          <cell r="O372">
            <v>-6.81571260997893E-2</v>
          </cell>
        </row>
        <row r="373">
          <cell r="E373" t="str">
            <v>+</v>
          </cell>
        </row>
        <row r="374">
          <cell r="E374" t="str">
            <v>automatic stabilisers</v>
          </cell>
          <cell r="H374">
            <v>9.5741271972653308E-4</v>
          </cell>
          <cell r="I374">
            <v>3.7069244384765554E-2</v>
          </cell>
          <cell r="J374">
            <v>-7.976531982421875E-3</v>
          </cell>
          <cell r="K374">
            <v>4.4332885742187411E-2</v>
          </cell>
          <cell r="L374">
            <v>-2.5977325439453303E-2</v>
          </cell>
          <cell r="M374">
            <v>-2.7939605712890447E-2</v>
          </cell>
          <cell r="N374">
            <v>-3.6102294921873668E-3</v>
          </cell>
          <cell r="O374">
            <v>1.1672973632803618E-4</v>
          </cell>
        </row>
        <row r="375">
          <cell r="E375" t="str">
            <v>=</v>
          </cell>
        </row>
        <row r="376">
          <cell r="E376" t="str">
            <v>OVERALL FISCAL IMPACT</v>
          </cell>
          <cell r="H376">
            <v>6.0353639213573812E-3</v>
          </cell>
          <cell r="I376">
            <v>3.6477283007415817E-2</v>
          </cell>
          <cell r="J376">
            <v>-3.0052047534914195E-3</v>
          </cell>
          <cell r="K376">
            <v>0.15544277845039334</v>
          </cell>
          <cell r="L376">
            <v>5.1094055759501877E-2</v>
          </cell>
          <cell r="M376">
            <v>2.7809498909516783E-3</v>
          </cell>
          <cell r="N376">
            <v>-4.0996753714046541E-3</v>
          </cell>
          <cell r="O376">
            <v>-6.8040396363461264E-2</v>
          </cell>
        </row>
        <row r="379">
          <cell r="A379" t="str">
            <v>NB All numbers represent the impact of changes on PSNB, so that a +ve number represents fiscal loosening</v>
          </cell>
        </row>
        <row r="381">
          <cell r="A381" t="str">
            <v>Table 6b - The overall fiscal impact (£ billion) - change from PBR 2003</v>
          </cell>
        </row>
        <row r="383">
          <cell r="H383" t="str">
            <v>2001-02</v>
          </cell>
          <cell r="I383" t="str">
            <v>2002-03</v>
          </cell>
          <cell r="J383" t="str">
            <v>2003-04</v>
          </cell>
          <cell r="K383" t="str">
            <v>2004-05</v>
          </cell>
          <cell r="L383" t="str">
            <v>2005-06</v>
          </cell>
          <cell r="M383" t="str">
            <v>2006-07</v>
          </cell>
          <cell r="N383" t="str">
            <v>2007-08</v>
          </cell>
          <cell r="O383" t="str">
            <v>2008-09</v>
          </cell>
        </row>
        <row r="384">
          <cell r="E384" t="str">
            <v>Change from Budget 2003 to PBR 2003</v>
          </cell>
        </row>
        <row r="386">
          <cell r="E386" t="str">
            <v>Discretionary changes</v>
          </cell>
          <cell r="H386">
            <v>0</v>
          </cell>
          <cell r="I386">
            <v>0</v>
          </cell>
          <cell r="J386">
            <v>2.52</v>
          </cell>
          <cell r="K386">
            <v>0.97</v>
          </cell>
          <cell r="L386">
            <v>0.65500000000000003</v>
          </cell>
          <cell r="M386">
            <v>0.41499999999999998</v>
          </cell>
          <cell r="N386">
            <v>0.41752801660157274</v>
          </cell>
          <cell r="O386" t="str">
            <v>-</v>
          </cell>
        </row>
        <row r="387">
          <cell r="E387" t="str">
            <v>+</v>
          </cell>
        </row>
        <row r="388">
          <cell r="E388" t="str">
            <v>non-discretionary factors</v>
          </cell>
          <cell r="H388">
            <v>2.9297495219177248</v>
          </cell>
          <cell r="I388">
            <v>-0.82037667255279301</v>
          </cell>
          <cell r="J388">
            <v>7.3708268810778286</v>
          </cell>
          <cell r="K388">
            <v>5.7211767007032721</v>
          </cell>
          <cell r="L388">
            <v>5.3495087932651764</v>
          </cell>
          <cell r="M388">
            <v>4.7550702918400454</v>
          </cell>
          <cell r="N388">
            <v>3.9909252251931133</v>
          </cell>
          <cell r="O388" t="str">
            <v>-</v>
          </cell>
        </row>
        <row r="389">
          <cell r="E389" t="str">
            <v>=</v>
          </cell>
        </row>
        <row r="390">
          <cell r="E390" t="str">
            <v xml:space="preserve">CHANGE IN FISCAL STANCE </v>
          </cell>
          <cell r="H390">
            <v>2.9297495219177248</v>
          </cell>
          <cell r="I390">
            <v>-0.82037667255279301</v>
          </cell>
          <cell r="J390">
            <v>9.8908268810778281</v>
          </cell>
          <cell r="K390">
            <v>6.6911767007032719</v>
          </cell>
          <cell r="L390">
            <v>6.0045087932651766</v>
          </cell>
          <cell r="M390">
            <v>5.1700702918400454</v>
          </cell>
          <cell r="N390">
            <v>4.4084532417946862</v>
          </cell>
          <cell r="O390" t="str">
            <v>-</v>
          </cell>
        </row>
        <row r="391">
          <cell r="E391" t="str">
            <v>+</v>
          </cell>
        </row>
        <row r="392">
          <cell r="E392" t="str">
            <v>automatic stabilisers</v>
          </cell>
          <cell r="H392">
            <v>-1.8587495219177248</v>
          </cell>
          <cell r="I392">
            <v>-0.62197619604950516</v>
          </cell>
          <cell r="J392">
            <v>0.15531283258818718</v>
          </cell>
          <cell r="K392">
            <v>8.6657975393300113E-2</v>
          </cell>
          <cell r="L392">
            <v>0.67767646780395108</v>
          </cell>
          <cell r="M392">
            <v>0.41430714580536065</v>
          </cell>
          <cell r="N392">
            <v>5.305990692710516E-2</v>
          </cell>
          <cell r="O392" t="str">
            <v>-</v>
          </cell>
        </row>
        <row r="393">
          <cell r="E393" t="str">
            <v>=</v>
          </cell>
        </row>
        <row r="394">
          <cell r="E394" t="str">
            <v>OVERALL FISCAL IMPACT</v>
          </cell>
          <cell r="H394">
            <v>1.071</v>
          </cell>
          <cell r="I394">
            <v>-1.4423528686022982</v>
          </cell>
          <cell r="J394">
            <v>10.046139713666015</v>
          </cell>
          <cell r="K394">
            <v>6.777834676096572</v>
          </cell>
          <cell r="L394">
            <v>6.6821852610691277</v>
          </cell>
          <cell r="M394">
            <v>5.5843774376454061</v>
          </cell>
          <cell r="N394">
            <v>4.4615131487217914</v>
          </cell>
          <cell r="O394" t="str">
            <v>-</v>
          </cell>
        </row>
        <row r="396">
          <cell r="E396" t="str">
            <v>Change from PBR 2003 to Budget 2004</v>
          </cell>
        </row>
        <row r="398">
          <cell r="E398" t="str">
            <v>Discretionary changes</v>
          </cell>
          <cell r="H398">
            <v>0</v>
          </cell>
          <cell r="I398">
            <v>0</v>
          </cell>
          <cell r="J398">
            <v>0</v>
          </cell>
          <cell r="K398">
            <v>1.355</v>
          </cell>
          <cell r="L398">
            <v>0.995</v>
          </cell>
          <cell r="M398">
            <v>0.52559617890596377</v>
          </cell>
          <cell r="N398">
            <v>0.76017115917174027</v>
          </cell>
          <cell r="O398">
            <v>0.49354971519987473</v>
          </cell>
        </row>
        <row r="399">
          <cell r="E399" t="str">
            <v>+</v>
          </cell>
        </row>
        <row r="400">
          <cell r="E400" t="str">
            <v>non-discretionary factors</v>
          </cell>
          <cell r="H400">
            <v>4.7714903330230735E-2</v>
          </cell>
          <cell r="I400">
            <v>-2.0873137344478165E-2</v>
          </cell>
          <cell r="J400">
            <v>0.1592579872360779</v>
          </cell>
          <cell r="K400">
            <v>-1.1256859341049585E-2</v>
          </cell>
          <cell r="L400">
            <v>6.0855585085172303E-2</v>
          </cell>
          <cell r="M400">
            <v>-4.5374398834891472E-2</v>
          </cell>
          <cell r="N400">
            <v>-0.69303334019235219</v>
          </cell>
          <cell r="O400">
            <v>-1.4066585072444557</v>
          </cell>
        </row>
        <row r="401">
          <cell r="E401" t="str">
            <v>=</v>
          </cell>
        </row>
        <row r="402">
          <cell r="E402" t="str">
            <v xml:space="preserve">CHANGE IN FISCAL STANCE </v>
          </cell>
          <cell r="H402">
            <v>4.7714903330230735E-2</v>
          </cell>
          <cell r="I402">
            <v>-2.0873137344478165E-2</v>
          </cell>
          <cell r="J402">
            <v>0.1592579872360779</v>
          </cell>
          <cell r="K402">
            <v>1.3437431406589504</v>
          </cell>
          <cell r="L402">
            <v>1.0558555850851723</v>
          </cell>
          <cell r="M402">
            <v>0.4802217800710723</v>
          </cell>
          <cell r="N402">
            <v>6.71378189793881E-2</v>
          </cell>
          <cell r="O402">
            <v>-0.91310879204458095</v>
          </cell>
        </row>
        <row r="403">
          <cell r="E403" t="str">
            <v>+</v>
          </cell>
        </row>
        <row r="404">
          <cell r="E404" t="str">
            <v>automatic stabilisers</v>
          </cell>
          <cell r="H404">
            <v>1.2285096669769208E-2</v>
          </cell>
          <cell r="I404">
            <v>0.38587313734435935</v>
          </cell>
          <cell r="J404">
            <v>-4.8626018423082146E-2</v>
          </cell>
          <cell r="K404">
            <v>0.53289530873298285</v>
          </cell>
          <cell r="L404">
            <v>-0.31214183495330494</v>
          </cell>
          <cell r="M404">
            <v>-0.3634021386661489</v>
          </cell>
          <cell r="N404">
            <v>-4.9396408752441459E-2</v>
          </cell>
          <cell r="O404">
            <v>1.6805994529699442E-3</v>
          </cell>
        </row>
        <row r="405">
          <cell r="E405" t="str">
            <v>=</v>
          </cell>
        </row>
        <row r="406">
          <cell r="E406" t="str">
            <v>OVERALL FISCAL IMPACT</v>
          </cell>
          <cell r="H406">
            <v>5.9999999999999942E-2</v>
          </cell>
          <cell r="I406">
            <v>0.3649999999998812</v>
          </cell>
          <cell r="J406">
            <v>0.11063196881299575</v>
          </cell>
          <cell r="K406">
            <v>1.8766384493919332</v>
          </cell>
          <cell r="L406">
            <v>0.74371375013186736</v>
          </cell>
          <cell r="M406">
            <v>0.1168196414049234</v>
          </cell>
          <cell r="N406">
            <v>1.7741410226946641E-2</v>
          </cell>
          <cell r="O406">
            <v>-0.91142819259161101</v>
          </cell>
        </row>
        <row r="409">
          <cell r="A409" t="str">
            <v>NB All numbers represent the impact of changes on PSNB, so that a +ve number represents fiscal loosening</v>
          </cell>
        </row>
        <row r="412">
          <cell r="A412" t="str">
            <v>Table 7 - Net Debt (at end of financial year)</v>
          </cell>
          <cell r="O412" t="str">
            <v>% of GDP</v>
          </cell>
        </row>
        <row r="414">
          <cell r="H414" t="str">
            <v>Projections</v>
          </cell>
        </row>
        <row r="415">
          <cell r="F415" t="str">
            <v>1999-00</v>
          </cell>
          <cell r="G415" t="str">
            <v>2000-01</v>
          </cell>
          <cell r="H415" t="str">
            <v>2001-02</v>
          </cell>
          <cell r="I415" t="str">
            <v>2002-03</v>
          </cell>
          <cell r="J415" t="str">
            <v>2003-04</v>
          </cell>
          <cell r="K415" t="str">
            <v>2004-05</v>
          </cell>
          <cell r="L415" t="str">
            <v>2005-06</v>
          </cell>
          <cell r="M415" t="str">
            <v>2006-07</v>
          </cell>
          <cell r="N415" t="str">
            <v>2007-08</v>
          </cell>
          <cell r="O415" t="str">
            <v>2008-09</v>
          </cell>
        </row>
        <row r="416">
          <cell r="A416" t="str">
            <v>PSND in Budget 99</v>
          </cell>
          <cell r="F416">
            <v>39.4</v>
          </cell>
          <cell r="G416">
            <v>38.200000000000003</v>
          </cell>
          <cell r="H416">
            <v>36.799999999999997</v>
          </cell>
          <cell r="I416">
            <v>35.6</v>
          </cell>
          <cell r="J416">
            <v>34.6</v>
          </cell>
        </row>
        <row r="417">
          <cell r="A417" t="str">
            <v>PSND in PBR 99</v>
          </cell>
          <cell r="F417">
            <v>38.200000000000003</v>
          </cell>
          <cell r="G417">
            <v>36.9</v>
          </cell>
          <cell r="H417">
            <v>35.299999999999997</v>
          </cell>
          <cell r="I417">
            <v>34.1</v>
          </cell>
          <cell r="J417">
            <v>33.200000000000003</v>
          </cell>
          <cell r="K417">
            <v>32.5</v>
          </cell>
        </row>
        <row r="418">
          <cell r="A418" t="str">
            <v>PSND in Budget 2000</v>
          </cell>
          <cell r="F418">
            <v>37.106796305783398</v>
          </cell>
          <cell r="G418">
            <v>35.101730806422573</v>
          </cell>
          <cell r="H418">
            <v>33.560483260768706</v>
          </cell>
          <cell r="I418">
            <v>32.718802657199404</v>
          </cell>
          <cell r="J418">
            <v>32.621184260526938</v>
          </cell>
          <cell r="K418">
            <v>32.557682117771314</v>
          </cell>
        </row>
        <row r="419">
          <cell r="A419" t="str">
            <v>PSND in PBR 2000</v>
          </cell>
          <cell r="F419">
            <v>36.799999999999997</v>
          </cell>
          <cell r="G419">
            <v>32.343186654252264</v>
          </cell>
          <cell r="H419">
            <v>30.872950894254693</v>
          </cell>
          <cell r="I419">
            <v>30.137168883001202</v>
          </cell>
          <cell r="J419">
            <v>30.172005613063458</v>
          </cell>
          <cell r="K419">
            <v>30.272201934901805</v>
          </cell>
          <cell r="L419">
            <v>30.428952570405869</v>
          </cell>
        </row>
        <row r="420">
          <cell r="A420" t="str">
            <v>Budget 2001</v>
          </cell>
          <cell r="F420">
            <v>36.799999999999997</v>
          </cell>
          <cell r="G420">
            <v>31.771138775163905</v>
          </cell>
          <cell r="H420">
            <v>30.301450619473965</v>
          </cell>
          <cell r="I420">
            <v>29.630134135107234</v>
          </cell>
          <cell r="J420">
            <v>29.739766606373237</v>
          </cell>
          <cell r="K420">
            <v>29.853303851663167</v>
          </cell>
          <cell r="L420">
            <v>29.965094196244902</v>
          </cell>
        </row>
        <row r="421">
          <cell r="A421" t="str">
            <v>PBR 2001</v>
          </cell>
          <cell r="F421">
            <v>36.420684814453125</v>
          </cell>
          <cell r="G421">
            <v>31.218692779541016</v>
          </cell>
          <cell r="H421">
            <v>30.668323457481282</v>
          </cell>
          <cell r="I421">
            <v>30.550683335995188</v>
          </cell>
          <cell r="J421">
            <v>30.781566139742118</v>
          </cell>
          <cell r="K421">
            <v>30.660902854360465</v>
          </cell>
          <cell r="L421">
            <v>30.46044941859855</v>
          </cell>
          <cell r="M421">
            <v>30.220194062393968</v>
          </cell>
        </row>
        <row r="422">
          <cell r="A422" t="str">
            <v>Budget 2003</v>
          </cell>
          <cell r="F422">
            <v>36.253962784653169</v>
          </cell>
          <cell r="G422">
            <v>31.210675108876224</v>
          </cell>
          <cell r="H422">
            <v>30.203334199795929</v>
          </cell>
          <cell r="I422">
            <v>30.866692579093879</v>
          </cell>
          <cell r="J422">
            <v>32.172137834267865</v>
          </cell>
          <cell r="K422">
            <v>32.706357139449842</v>
          </cell>
          <cell r="L422">
            <v>33.157847175232078</v>
          </cell>
          <cell r="M422">
            <v>33.456214269901309</v>
          </cell>
          <cell r="N422">
            <v>33.774053609349977</v>
          </cell>
        </row>
        <row r="423">
          <cell r="A423" t="str">
            <v>PBR 2003</v>
          </cell>
          <cell r="F423">
            <v>36.169492640372965</v>
          </cell>
          <cell r="G423">
            <v>31.22027639456163</v>
          </cell>
          <cell r="H423">
            <v>30.219078609417437</v>
          </cell>
          <cell r="I423">
            <v>30.925220391947779</v>
          </cell>
          <cell r="J423">
            <v>32.826200994211874</v>
          </cell>
          <cell r="K423">
            <v>33.805299538489237</v>
          </cell>
          <cell r="L423">
            <v>34.5656029840356</v>
          </cell>
          <cell r="M423">
            <v>35.056728034985113</v>
          </cell>
          <cell r="N423">
            <v>35.437256058601889</v>
          </cell>
          <cell r="O423">
            <v>35.518793976023709</v>
          </cell>
        </row>
        <row r="424">
          <cell r="A424" t="str">
            <v>Latest</v>
          </cell>
          <cell r="F424">
            <v>36.169492640372965</v>
          </cell>
          <cell r="G424">
            <v>31.22027639456163</v>
          </cell>
          <cell r="H424">
            <v>30.242689811265009</v>
          </cell>
          <cell r="I424">
            <v>30.849292756187168</v>
          </cell>
          <cell r="J424">
            <v>33.16706897453075</v>
          </cell>
          <cell r="K424">
            <v>34.427395963375425</v>
          </cell>
          <cell r="L424">
            <v>35.332257919247937</v>
          </cell>
          <cell r="M424">
            <v>35.925356318329733</v>
          </cell>
          <cell r="N424">
            <v>36.345104953281052</v>
          </cell>
          <cell r="O424">
            <v>36.410182935119856</v>
          </cell>
        </row>
        <row r="425">
          <cell r="A425" t="str">
            <v>Change in PSND from PBR 2003</v>
          </cell>
          <cell r="F425">
            <v>0</v>
          </cell>
          <cell r="G425">
            <v>0</v>
          </cell>
          <cell r="H425">
            <v>2.3611201847572261E-2</v>
          </cell>
          <cell r="I425">
            <v>-7.5927635760610457E-2</v>
          </cell>
          <cell r="J425">
            <v>0.34086798031887611</v>
          </cell>
          <cell r="K425">
            <v>0.62209642488618755</v>
          </cell>
          <cell r="L425">
            <v>0.76665493521233685</v>
          </cell>
          <cell r="M425">
            <v>0.86862828334461994</v>
          </cell>
          <cell r="N425">
            <v>0.9078488946791623</v>
          </cell>
          <cell r="O425">
            <v>0.89138895909614746</v>
          </cell>
        </row>
        <row r="426">
          <cell r="A426" t="str">
            <v>PSND latest (£ bn)</v>
          </cell>
          <cell r="F426">
            <v>340.9</v>
          </cell>
          <cell r="G426">
            <v>306.89999999999998</v>
          </cell>
          <cell r="H426">
            <v>311.2</v>
          </cell>
          <cell r="I426">
            <v>334.1</v>
          </cell>
          <cell r="J426">
            <v>379.66799902343752</v>
          </cell>
          <cell r="K426">
            <v>416.29731998223929</v>
          </cell>
          <cell r="L426">
            <v>450.56967259910056</v>
          </cell>
          <cell r="M426">
            <v>481.3311572350504</v>
          </cell>
          <cell r="N426">
            <v>510.87192896939308</v>
          </cell>
          <cell r="O426">
            <v>536.93094006034551</v>
          </cell>
        </row>
        <row r="428">
          <cell r="A428" t="str">
            <v>General Govt. gross debt (Treaty debt)</v>
          </cell>
        </row>
        <row r="429">
          <cell r="A429" t="str">
            <v>PBR 2003</v>
          </cell>
          <cell r="F429">
            <v>42.025045967828355</v>
          </cell>
          <cell r="G429">
            <v>39.10855887244854</v>
          </cell>
          <cell r="H429">
            <v>37.012059470991339</v>
          </cell>
          <cell r="I429">
            <v>37.002706535301591</v>
          </cell>
          <cell r="J429">
            <v>38.263552004795308</v>
          </cell>
          <cell r="K429">
            <v>39.106571252778814</v>
          </cell>
          <cell r="L429">
            <v>39.742046758913091</v>
          </cell>
          <cell r="M429">
            <v>40.116787523838816</v>
          </cell>
          <cell r="N429">
            <v>40.439927021191004</v>
          </cell>
          <cell r="O429">
            <v>40.500765235361207</v>
          </cell>
        </row>
        <row r="430">
          <cell r="A430" t="str">
            <v>latest</v>
          </cell>
          <cell r="F430">
            <v>43.067383135296886</v>
          </cell>
          <cell r="G430">
            <v>39.900654690983366</v>
          </cell>
          <cell r="H430">
            <v>37.909327793547462</v>
          </cell>
          <cell r="I430">
            <v>37.925319312639402</v>
          </cell>
          <cell r="J430">
            <v>39.681462366424014</v>
          </cell>
          <cell r="K430">
            <v>40.833267838742117</v>
          </cell>
          <cell r="L430">
            <v>41.484826119191787</v>
          </cell>
          <cell r="M430">
            <v>41.830084296691339</v>
          </cell>
          <cell r="N430">
            <v>42.104287657141604</v>
          </cell>
          <cell r="O430">
            <v>42.072601872593417</v>
          </cell>
        </row>
        <row r="432">
          <cell r="A432" t="str">
            <v>Table 8 - Public Sector Net Cash Requirement</v>
          </cell>
        </row>
        <row r="434">
          <cell r="H434" t="str">
            <v>Projections</v>
          </cell>
        </row>
        <row r="435">
          <cell r="F435" t="str">
            <v>1999-00</v>
          </cell>
          <cell r="G435" t="str">
            <v>2000-01</v>
          </cell>
          <cell r="H435" t="str">
            <v>2001-02</v>
          </cell>
          <cell r="I435" t="str">
            <v>2002-03</v>
          </cell>
          <cell r="J435" t="str">
            <v>2003-04</v>
          </cell>
          <cell r="K435" t="str">
            <v>2004-05</v>
          </cell>
          <cell r="L435" t="str">
            <v>2005-06</v>
          </cell>
          <cell r="M435" t="str">
            <v>2006-07</v>
          </cell>
          <cell r="N435" t="str">
            <v>2007-08</v>
          </cell>
          <cell r="O435" t="str">
            <v>2008-09</v>
          </cell>
        </row>
        <row r="436">
          <cell r="A436" t="str">
            <v>PSNCR (£ bn)</v>
          </cell>
        </row>
        <row r="437">
          <cell r="A437" t="str">
            <v>Budget 99</v>
          </cell>
          <cell r="F437">
            <v>2.97432373046875</v>
          </cell>
          <cell r="G437">
            <v>4.9638383789062503</v>
          </cell>
          <cell r="H437">
            <v>2.8859287109374998</v>
          </cell>
          <cell r="I437">
            <v>4.5151787109374997</v>
          </cell>
          <cell r="J437">
            <v>6.9367617187499997</v>
          </cell>
        </row>
        <row r="438">
          <cell r="A438" t="str">
            <v>PBR 99</v>
          </cell>
          <cell r="F438">
            <v>-1.261430908203125</v>
          </cell>
          <cell r="G438">
            <v>-0.73534008789062499</v>
          </cell>
          <cell r="H438">
            <v>-1.0325859374999999</v>
          </cell>
          <cell r="I438">
            <v>1.7237509765625001</v>
          </cell>
          <cell r="J438">
            <v>7.0563735351562498</v>
          </cell>
          <cell r="K438">
            <v>7.8944287109375004</v>
          </cell>
        </row>
        <row r="439">
          <cell r="A439" t="str">
            <v>Budget 2000</v>
          </cell>
          <cell r="F439">
            <v>-6.4996556640129528</v>
          </cell>
          <cell r="G439">
            <v>-5.1043646370416376</v>
          </cell>
          <cell r="H439">
            <v>-0.21004636656650108</v>
          </cell>
          <cell r="I439">
            <v>5.1972892958134542</v>
          </cell>
          <cell r="J439">
            <v>15.225131528913916</v>
          </cell>
          <cell r="K439">
            <v>14.555394182022308</v>
          </cell>
        </row>
        <row r="440">
          <cell r="A440" t="str">
            <v>PBR 2000</v>
          </cell>
          <cell r="F440">
            <v>-8.6920000000000002</v>
          </cell>
          <cell r="G440">
            <v>-28.1114</v>
          </cell>
          <cell r="H440">
            <v>-2.0740000000000167</v>
          </cell>
          <cell r="I440">
            <v>4.8049999999999615</v>
          </cell>
          <cell r="J440">
            <v>15.13</v>
          </cell>
          <cell r="K440">
            <v>15.183290771093679</v>
          </cell>
          <cell r="L440">
            <v>16.282713367486952</v>
          </cell>
        </row>
        <row r="441">
          <cell r="A441" t="str">
            <v>Budget 2001</v>
          </cell>
          <cell r="F441">
            <v>-8.58102415932645</v>
          </cell>
          <cell r="G441">
            <v>-34.274928105643703</v>
          </cell>
          <cell r="H441">
            <v>-0.42961350203745496</v>
          </cell>
          <cell r="I441">
            <v>5.1163002353200575</v>
          </cell>
          <cell r="J441">
            <v>15.419914604920166</v>
          </cell>
          <cell r="K441">
            <v>14.624116646019456</v>
          </cell>
          <cell r="L441">
            <v>15.642363360533048</v>
          </cell>
        </row>
        <row r="442">
          <cell r="A442" t="str">
            <v>PBR 2001</v>
          </cell>
          <cell r="F442">
            <v>-8.6355261691305536</v>
          </cell>
          <cell r="G442">
            <v>-37.08568569239501</v>
          </cell>
          <cell r="H442">
            <v>5.987387614877731</v>
          </cell>
          <cell r="I442">
            <v>13.665027171288198</v>
          </cell>
          <cell r="J442">
            <v>17.37536822125093</v>
          </cell>
          <cell r="K442">
            <v>13.065682183561385</v>
          </cell>
          <cell r="L442">
            <v>12.558052533427345</v>
          </cell>
          <cell r="M442">
            <v>14.591654321112182</v>
          </cell>
        </row>
        <row r="443">
          <cell r="A443" t="str">
            <v>Budget 2003</v>
          </cell>
          <cell r="F443">
            <v>-8.5410073242187501</v>
          </cell>
          <cell r="G443">
            <v>-37.247999999999998</v>
          </cell>
          <cell r="H443">
            <v>3.3280156249999995</v>
          </cell>
          <cell r="I443">
            <v>22.457142320241374</v>
          </cell>
          <cell r="J443">
            <v>32.419378027021978</v>
          </cell>
          <cell r="K443">
            <v>26.755227498579298</v>
          </cell>
          <cell r="L443">
            <v>23.999799204651989</v>
          </cell>
          <cell r="M443">
            <v>25.986163544281293</v>
          </cell>
          <cell r="N443">
            <v>23.016447983292608</v>
          </cell>
        </row>
        <row r="444">
          <cell r="A444" t="str">
            <v>PBR 2003</v>
          </cell>
          <cell r="F444">
            <v>-8.5410073242187501</v>
          </cell>
          <cell r="G444">
            <v>-37.249000000000002</v>
          </cell>
          <cell r="H444">
            <v>3.3180156250000001</v>
          </cell>
          <cell r="I444">
            <v>22.463000000000115</v>
          </cell>
          <cell r="J444">
            <v>39.878240981492354</v>
          </cell>
          <cell r="K444">
            <v>30.8092045145921</v>
          </cell>
          <cell r="L444">
            <v>28.829016653211522</v>
          </cell>
          <cell r="M444">
            <v>29.006001267677426</v>
          </cell>
          <cell r="N444">
            <v>25.300872750785366</v>
          </cell>
          <cell r="O444">
            <v>22.361129362235705</v>
          </cell>
        </row>
        <row r="445">
          <cell r="A445" t="str">
            <v>Latest</v>
          </cell>
          <cell r="F445">
            <v>-8.5410073242187501</v>
          </cell>
          <cell r="G445">
            <v>-37.249000000000002</v>
          </cell>
          <cell r="H445">
            <v>3.3180156250000001</v>
          </cell>
          <cell r="I445">
            <v>22.463999999999999</v>
          </cell>
          <cell r="J445">
            <v>43.727198974609372</v>
          </cell>
          <cell r="K445">
            <v>34.506320958801751</v>
          </cell>
          <cell r="L445">
            <v>31.609152665689436</v>
          </cell>
          <cell r="M445">
            <v>30.652684709192012</v>
          </cell>
          <cell r="N445">
            <v>26.512371831998905</v>
          </cell>
          <cell r="O445">
            <v>22.85181113978048</v>
          </cell>
        </row>
        <row r="446">
          <cell r="A446" t="str">
            <v>Change in PSNCR from PBR 2003</v>
          </cell>
          <cell r="F446">
            <v>0</v>
          </cell>
          <cell r="G446">
            <v>0</v>
          </cell>
          <cell r="H446">
            <v>0</v>
          </cell>
          <cell r="I446">
            <v>9.9999999988398258E-4</v>
          </cell>
          <cell r="J446">
            <v>3.8489579931170184</v>
          </cell>
          <cell r="K446">
            <v>3.6971164442096516</v>
          </cell>
          <cell r="L446">
            <v>2.7801360124779144</v>
          </cell>
          <cell r="M446">
            <v>1.6466834415145861</v>
          </cell>
          <cell r="N446">
            <v>1.2114990812135389</v>
          </cell>
          <cell r="O446">
            <v>0.4906817775447756</v>
          </cell>
        </row>
        <row r="448">
          <cell r="A448" t="str">
            <v>PSNCR (% of GDP)</v>
          </cell>
        </row>
        <row r="449">
          <cell r="A449" t="str">
            <v>Budget 99</v>
          </cell>
          <cell r="F449">
            <v>0.33815128240701925</v>
          </cell>
          <cell r="G449">
            <v>0.53654134167603562</v>
          </cell>
          <cell r="H449">
            <v>0.29607877890006989</v>
          </cell>
          <cell r="I449">
            <v>0.44137248319502909</v>
          </cell>
          <cell r="J449">
            <v>0.64699409237354111</v>
          </cell>
        </row>
        <row r="450">
          <cell r="A450" t="str">
            <v>PBR 99</v>
          </cell>
          <cell r="F450">
            <v>-0.14174973684718789</v>
          </cell>
          <cell r="G450">
            <v>-7.8755498328223733E-2</v>
          </cell>
          <cell r="H450">
            <v>-0.10560297990386582</v>
          </cell>
          <cell r="I450">
            <v>0.16841729131045435</v>
          </cell>
          <cell r="J450">
            <v>0.6578755859739186</v>
          </cell>
          <cell r="K450">
            <v>0.70228882758984978</v>
          </cell>
        </row>
        <row r="451">
          <cell r="A451" t="str">
            <v>Budget 2000</v>
          </cell>
          <cell r="F451">
            <v>-0.72176854477233698</v>
          </cell>
          <cell r="G451">
            <v>-0.53954833359142251</v>
          </cell>
          <cell r="H451">
            <v>-2.1211169817159793E-2</v>
          </cell>
          <cell r="I451">
            <v>0.50120248107103571</v>
          </cell>
          <cell r="J451">
            <v>1.4020904116183177</v>
          </cell>
          <cell r="K451">
            <v>1.2789935443129876</v>
          </cell>
        </row>
        <row r="452">
          <cell r="A452" t="str">
            <v>PBR 2000</v>
          </cell>
          <cell r="F452">
            <v>-0.95876494485336705</v>
          </cell>
          <cell r="G452">
            <v>-2.9592380262623252</v>
          </cell>
          <cell r="H452">
            <v>-0.20847777799277983</v>
          </cell>
          <cell r="I452">
            <v>0.46123050996627701</v>
          </cell>
          <cell r="J452">
            <v>1.3871970105125091</v>
          </cell>
          <cell r="K452">
            <v>1.329788795834729</v>
          </cell>
          <cell r="L452">
            <v>1.3616427863815304</v>
          </cell>
        </row>
        <row r="453">
          <cell r="A453" t="str">
            <v>Budget 2001</v>
          </cell>
          <cell r="F453">
            <v>-0.94626706460936416</v>
          </cell>
          <cell r="G453">
            <v>-3.6244992984973052</v>
          </cell>
          <cell r="H453">
            <v>-4.3394281388445081E-2</v>
          </cell>
          <cell r="I453">
            <v>0.49365565103604508</v>
          </cell>
          <cell r="J453">
            <v>1.421240389803619</v>
          </cell>
          <cell r="K453">
            <v>1.2875761990496857</v>
          </cell>
          <cell r="L453">
            <v>1.3153867099820726</v>
          </cell>
        </row>
        <row r="454">
          <cell r="A454" t="str">
            <v>PBR 2001</v>
          </cell>
          <cell r="F454">
            <v>-0.94392190346137028</v>
          </cell>
          <cell r="G454">
            <v>-3.8842370752026145</v>
          </cell>
          <cell r="H454">
            <v>0.60014223160527147</v>
          </cell>
          <cell r="I454">
            <v>1.3063682982173532</v>
          </cell>
          <cell r="J454">
            <v>1.5816735682687897</v>
          </cell>
          <cell r="K454">
            <v>1.1362025929599455</v>
          </cell>
          <cell r="L454">
            <v>1.0422836717710184</v>
          </cell>
          <cell r="M454">
            <v>1.1555323955255861</v>
          </cell>
        </row>
        <row r="455">
          <cell r="A455" t="str">
            <v>Budget 2003</v>
          </cell>
          <cell r="F455">
            <v>-0.9301882727568388</v>
          </cell>
          <cell r="G455">
            <v>-3.8694677923526899</v>
          </cell>
          <cell r="H455">
            <v>0.33113825504490935</v>
          </cell>
          <cell r="I455">
            <v>2.1261864105805319</v>
          </cell>
          <cell r="J455">
            <v>2.9249005227861051</v>
          </cell>
          <cell r="K455">
            <v>2.2806003156057453</v>
          </cell>
          <cell r="L455">
            <v>1.9376365806767568</v>
          </cell>
          <cell r="M455">
            <v>1.9971919550455024</v>
          </cell>
          <cell r="N455">
            <v>1.6884148473442457</v>
          </cell>
        </row>
        <row r="456">
          <cell r="A456" t="str">
            <v>PBR 2003</v>
          </cell>
          <cell r="F456">
            <v>-0.92867722858626656</v>
          </cell>
          <cell r="G456">
            <v>-3.8659772414966973</v>
          </cell>
          <cell r="H456">
            <v>0.32980852955589374</v>
          </cell>
          <cell r="I456">
            <v>2.1292467871246226</v>
          </cell>
          <cell r="J456">
            <v>3.5905204441792469</v>
          </cell>
          <cell r="K456">
            <v>2.6241129082980112</v>
          </cell>
          <cell r="L456">
            <v>2.3285261576967176</v>
          </cell>
          <cell r="M456">
            <v>2.2249313160202315</v>
          </cell>
          <cell r="N456">
            <v>1.8487965152327077</v>
          </cell>
          <cell r="O456">
            <v>1.5575664922957608</v>
          </cell>
        </row>
        <row r="457">
          <cell r="A457" t="str">
            <v>Latest</v>
          </cell>
          <cell r="F457">
            <v>-0.92867722858626656</v>
          </cell>
          <cell r="G457">
            <v>-3.8659772414966973</v>
          </cell>
          <cell r="H457">
            <v>0.3301202600157398</v>
          </cell>
          <cell r="I457">
            <v>2.131185956031008</v>
          </cell>
          <cell r="J457">
            <v>3.9219461179605002</v>
          </cell>
          <cell r="K457">
            <v>2.9344080902375032</v>
          </cell>
          <cell r="L457">
            <v>2.5438275402618222</v>
          </cell>
          <cell r="M457">
            <v>2.3443480412693027</v>
          </cell>
          <cell r="N457">
            <v>1.931947522331283</v>
          </cell>
          <cell r="O457">
            <v>1.5872228711301819</v>
          </cell>
        </row>
        <row r="458">
          <cell r="A458" t="str">
            <v>Change in PSNCR from PBR 2003</v>
          </cell>
          <cell r="F458">
            <v>0</v>
          </cell>
          <cell r="G458">
            <v>0</v>
          </cell>
          <cell r="H458">
            <v>3.1173045984606018E-4</v>
          </cell>
          <cell r="I458">
            <v>1.9391689063854578E-3</v>
          </cell>
          <cell r="J458">
            <v>0.33142567378125332</v>
          </cell>
          <cell r="K458">
            <v>0.3102951819394919</v>
          </cell>
          <cell r="L458">
            <v>0.21530138256510467</v>
          </cell>
          <cell r="M458">
            <v>0.11941672524907121</v>
          </cell>
          <cell r="N458">
            <v>8.3151007098575258E-2</v>
          </cell>
          <cell r="O458">
            <v>2.9656378834421071E-2</v>
          </cell>
        </row>
        <row r="460">
          <cell r="A460" t="str">
            <v>Cyclically adjusted PSNCR  (% of GDP)</v>
          </cell>
        </row>
        <row r="461">
          <cell r="A461" t="str">
            <v>Budget 99</v>
          </cell>
          <cell r="F461">
            <v>-2.0647820461058009E-3</v>
          </cell>
          <cell r="G461">
            <v>-1.4484048948964379E-2</v>
          </cell>
          <cell r="H461">
            <v>6.9351483978194906E-2</v>
          </cell>
          <cell r="I461">
            <v>0.4134672097575291</v>
          </cell>
          <cell r="J461">
            <v>0.64846961727588492</v>
          </cell>
        </row>
        <row r="462">
          <cell r="A462" t="str">
            <v>PBR 99</v>
          </cell>
          <cell r="F462">
            <v>1.7650263152812096E-2</v>
          </cell>
          <cell r="G462">
            <v>6.1744501671776274E-2</v>
          </cell>
          <cell r="H462">
            <v>1.4797020096134192E-2</v>
          </cell>
          <cell r="I462">
            <v>0.21401729131045436</v>
          </cell>
          <cell r="J462">
            <v>0.66147558597391864</v>
          </cell>
          <cell r="K462">
            <v>0.70228882758984978</v>
          </cell>
        </row>
        <row r="463">
          <cell r="A463" t="str">
            <v>Budget 2000</v>
          </cell>
          <cell r="F463">
            <v>-0.62131854477233694</v>
          </cell>
          <cell r="G463">
            <v>-0.32726833359142254</v>
          </cell>
          <cell r="H463">
            <v>0.21970883018284021</v>
          </cell>
          <cell r="I463">
            <v>0.67260248107103571</v>
          </cell>
          <cell r="J463">
            <v>1.4705904116183177</v>
          </cell>
          <cell r="K463">
            <v>1.2886935443129877</v>
          </cell>
        </row>
        <row r="464">
          <cell r="A464" t="str">
            <v>PBR 2000</v>
          </cell>
          <cell r="F464">
            <v>-0.75071494485336709</v>
          </cell>
          <cell r="G464">
            <v>-2.6678380262623254</v>
          </cell>
          <cell r="H464">
            <v>8.646222200722016E-2</v>
          </cell>
          <cell r="I464">
            <v>0.68411050996627698</v>
          </cell>
          <cell r="J464">
            <v>1.5385970105125091</v>
          </cell>
          <cell r="K464">
            <v>1.4014887958347289</v>
          </cell>
          <cell r="L464">
            <v>1.3744427863815305</v>
          </cell>
        </row>
        <row r="465">
          <cell r="A465" t="str">
            <v>Budget 2001</v>
          </cell>
          <cell r="F465">
            <v>-0.73731706460936419</v>
          </cell>
          <cell r="G465">
            <v>-3.2946192984973055</v>
          </cell>
          <cell r="H465">
            <v>0.3108357186115549</v>
          </cell>
          <cell r="I465">
            <v>0.7615956510360451</v>
          </cell>
          <cell r="J465">
            <v>1.6054403898036189</v>
          </cell>
          <cell r="K465">
            <v>1.3900761990496857</v>
          </cell>
          <cell r="L465">
            <v>1.3444867099820725</v>
          </cell>
        </row>
        <row r="466">
          <cell r="A466" t="str">
            <v>PBR 2001</v>
          </cell>
          <cell r="F466">
            <v>-0.69631181129828434</v>
          </cell>
          <cell r="G466">
            <v>-3.5623690942455832</v>
          </cell>
          <cell r="H466">
            <v>0.67168909134648247</v>
          </cell>
          <cell r="I466">
            <v>1.2386731383052438</v>
          </cell>
          <cell r="J466">
            <v>1.6404153285226959</v>
          </cell>
          <cell r="K466">
            <v>1.1810031605868987</v>
          </cell>
          <cell r="L466">
            <v>1.0479492601499247</v>
          </cell>
          <cell r="M466">
            <v>1.1551921245294923</v>
          </cell>
        </row>
        <row r="467">
          <cell r="A467" t="str">
            <v>Budget 2003</v>
          </cell>
          <cell r="F467">
            <v>-0.64620313481738567</v>
          </cell>
          <cell r="G467">
            <v>-3.3888275335636275</v>
          </cell>
          <cell r="H467">
            <v>0.42670916263768283</v>
          </cell>
          <cell r="I467">
            <v>1.5356900421723287</v>
          </cell>
          <cell r="J467">
            <v>1.995840159016574</v>
          </cell>
          <cell r="K467">
            <v>1.6584735455862141</v>
          </cell>
          <cell r="L467">
            <v>1.7559570457646474</v>
          </cell>
          <cell r="M467">
            <v>1.9790553583658148</v>
          </cell>
          <cell r="N467">
            <v>1.6884255284965894</v>
          </cell>
        </row>
        <row r="468">
          <cell r="A468" t="str">
            <v>PBR 2003</v>
          </cell>
          <cell r="F468">
            <v>-0.60730195392806341</v>
          </cell>
          <cell r="G468">
            <v>-3.1750925369068534</v>
          </cell>
          <cell r="H468">
            <v>0.61004099720726102</v>
          </cell>
          <cell r="I468">
            <v>1.5970112219390757</v>
          </cell>
          <cell r="J468">
            <v>2.6493674900776845</v>
          </cell>
          <cell r="K468">
            <v>1.9950899285616832</v>
          </cell>
          <cell r="L468">
            <v>2.0920324748353893</v>
          </cell>
          <cell r="M468">
            <v>2.175050334574919</v>
          </cell>
          <cell r="N468">
            <v>1.8449299380842703</v>
          </cell>
          <cell r="O468">
            <v>1.5575664922957608</v>
          </cell>
        </row>
        <row r="469">
          <cell r="A469" t="str">
            <v>Latest</v>
          </cell>
          <cell r="F469">
            <v>-0.60730195392806341</v>
          </cell>
          <cell r="G469">
            <v>-3.1750925369068534</v>
          </cell>
          <cell r="H469">
            <v>0.60939531494738042</v>
          </cell>
          <cell r="I469">
            <v>1.5618811464606956</v>
          </cell>
          <cell r="J469">
            <v>2.9887696958413597</v>
          </cell>
          <cell r="K469">
            <v>2.2610522247589877</v>
          </cell>
          <cell r="L469">
            <v>2.3333111828399473</v>
          </cell>
          <cell r="M469">
            <v>2.3224066655368807</v>
          </cell>
          <cell r="N469">
            <v>1.9316911746750329</v>
          </cell>
          <cell r="O469">
            <v>1.5871061413938539</v>
          </cell>
        </row>
        <row r="470">
          <cell r="A470" t="str">
            <v>Change in PSNCR from PBR 2003</v>
          </cell>
          <cell r="F470">
            <v>0</v>
          </cell>
          <cell r="G470">
            <v>0</v>
          </cell>
          <cell r="H470">
            <v>-6.456822598805978E-4</v>
          </cell>
          <cell r="I470">
            <v>-3.5130075478380096E-2</v>
          </cell>
          <cell r="J470">
            <v>0.33940220576367519</v>
          </cell>
          <cell r="K470">
            <v>0.26596229619730449</v>
          </cell>
          <cell r="L470">
            <v>0.24127870800455797</v>
          </cell>
          <cell r="M470">
            <v>0.14735633096196166</v>
          </cell>
          <cell r="N470">
            <v>8.6761236590762625E-2</v>
          </cell>
          <cell r="O470">
            <v>2.9539649098093035E-2</v>
          </cell>
        </row>
        <row r="471">
          <cell r="O471" t="str">
            <v>£bn</v>
          </cell>
        </row>
        <row r="472">
          <cell r="A472" t="str">
            <v>Table 9 - Central Government Net Cash Requirement and financing requirement</v>
          </cell>
        </row>
        <row r="474">
          <cell r="H474" t="str">
            <v>Projections</v>
          </cell>
        </row>
        <row r="475">
          <cell r="F475" t="str">
            <v>1999-00</v>
          </cell>
          <cell r="G475" t="str">
            <v>2000-01</v>
          </cell>
          <cell r="H475" t="str">
            <v>2001-02</v>
          </cell>
          <cell r="I475" t="str">
            <v>2002-03</v>
          </cell>
          <cell r="J475" t="str">
            <v>2003-04</v>
          </cell>
          <cell r="K475" t="str">
            <v>2004-05</v>
          </cell>
          <cell r="L475" t="str">
            <v>2005-06</v>
          </cell>
          <cell r="M475" t="str">
            <v>2006-07</v>
          </cell>
          <cell r="N475" t="str">
            <v>2007-08</v>
          </cell>
          <cell r="O475" t="str">
            <v>2008-09</v>
          </cell>
        </row>
        <row r="476">
          <cell r="A476" t="str">
            <v>CGNCR in Budget99</v>
          </cell>
          <cell r="F476">
            <v>6.1630000000000003</v>
          </cell>
          <cell r="G476">
            <v>6.234</v>
          </cell>
          <cell r="H476">
            <v>3.0019999999999998</v>
          </cell>
          <cell r="I476">
            <v>3.9670000000000001</v>
          </cell>
          <cell r="J476">
            <v>6.3239999999999998</v>
          </cell>
        </row>
        <row r="477">
          <cell r="A477" t="str">
            <v>CGNCR in PBR99</v>
          </cell>
          <cell r="F477">
            <v>1.101</v>
          </cell>
          <cell r="G477">
            <v>0.30099999999999999</v>
          </cell>
          <cell r="H477">
            <v>-0.60899999999999999</v>
          </cell>
          <cell r="I477">
            <v>0.73499999999999999</v>
          </cell>
          <cell r="J477">
            <v>6.3579999999999997</v>
          </cell>
          <cell r="K477">
            <v>7.9359999999999999</v>
          </cell>
        </row>
        <row r="478">
          <cell r="A478" t="str">
            <v>CGNCR in Budget 2000</v>
          </cell>
          <cell r="F478">
            <v>-5.8446556640129526</v>
          </cell>
          <cell r="G478">
            <v>-4.9203646370416374</v>
          </cell>
          <cell r="H478">
            <v>-0.21804636656650109</v>
          </cell>
          <cell r="I478">
            <v>5.5652892958134546</v>
          </cell>
          <cell r="J478">
            <v>15.783131528913916</v>
          </cell>
          <cell r="K478">
            <v>16.06839418202231</v>
          </cell>
        </row>
        <row r="479">
          <cell r="A479" t="str">
            <v>CGNCR in PBR 2000</v>
          </cell>
          <cell r="F479">
            <v>-9.1479999999999997</v>
          </cell>
          <cell r="G479">
            <v>-28.234400000000001</v>
          </cell>
          <cell r="H479">
            <v>-1.4450000000000167</v>
          </cell>
          <cell r="I479">
            <v>5.2149999999999617</v>
          </cell>
          <cell r="J479">
            <v>15.454000000000001</v>
          </cell>
          <cell r="K479">
            <v>15.63629077109368</v>
          </cell>
          <cell r="L479">
            <v>16.79871336748695</v>
          </cell>
        </row>
        <row r="480">
          <cell r="A480" t="str">
            <v>CGNCR in Budget 2001</v>
          </cell>
          <cell r="F480">
            <v>-9.1210241593264509</v>
          </cell>
          <cell r="G480">
            <v>-33.274928105643703</v>
          </cell>
          <cell r="H480">
            <v>0.33638649796254505</v>
          </cell>
          <cell r="I480">
            <v>5.5233002353200575</v>
          </cell>
          <cell r="J480">
            <v>16.240914604920167</v>
          </cell>
          <cell r="K480">
            <v>15.597116646019456</v>
          </cell>
          <cell r="L480">
            <v>16.812363360533048</v>
          </cell>
        </row>
        <row r="481">
          <cell r="A481" t="str">
            <v>CGNCR in PBR 2001</v>
          </cell>
          <cell r="F481">
            <v>-9.2195261691305532</v>
          </cell>
          <cell r="G481">
            <v>-35.307685692395012</v>
          </cell>
          <cell r="H481">
            <v>6.3016699940281216</v>
          </cell>
          <cell r="I481">
            <v>13.55016907802648</v>
          </cell>
          <cell r="J481">
            <v>16.611339015928664</v>
          </cell>
          <cell r="K481">
            <v>12.425583062467634</v>
          </cell>
          <cell r="L481">
            <v>11.865710583964454</v>
          </cell>
          <cell r="M481">
            <v>13.678570275702027</v>
          </cell>
        </row>
        <row r="482">
          <cell r="A482" t="str">
            <v>CGNCR in Budget 2002</v>
          </cell>
          <cell r="F482">
            <v>-9.1790072631835944</v>
          </cell>
          <cell r="G482">
            <v>-35.298999084472655</v>
          </cell>
          <cell r="H482">
            <v>2.919001731872624</v>
          </cell>
          <cell r="I482">
            <v>13.538470473082135</v>
          </cell>
          <cell r="J482">
            <v>17.844788470598125</v>
          </cell>
          <cell r="K482">
            <v>16.293727062204617</v>
          </cell>
          <cell r="L482">
            <v>20.276188514353333</v>
          </cell>
          <cell r="M482">
            <v>24.296273125095677</v>
          </cell>
        </row>
        <row r="483">
          <cell r="A483" t="str">
            <v>CGNCR in PBR 2003</v>
          </cell>
          <cell r="F483">
            <v>-9.1380073242187496</v>
          </cell>
          <cell r="G483">
            <v>-35.317</v>
          </cell>
          <cell r="H483">
            <v>2.8160156249999999</v>
          </cell>
          <cell r="I483">
            <v>21.663000000000121</v>
          </cell>
          <cell r="J483">
            <v>40.506699951171875</v>
          </cell>
          <cell r="K483">
            <v>33.269067301003638</v>
          </cell>
          <cell r="L483">
            <v>31.77819749137506</v>
          </cell>
          <cell r="M483">
            <v>32.026970691205541</v>
          </cell>
          <cell r="N483">
            <v>28.149455087815852</v>
          </cell>
          <cell r="O483">
            <v>25.695852075211107</v>
          </cell>
        </row>
        <row r="484">
          <cell r="A484" t="str">
            <v>CGNCR latest view</v>
          </cell>
          <cell r="F484">
            <v>-9.1380073242187496</v>
          </cell>
          <cell r="G484">
            <v>-35.317</v>
          </cell>
          <cell r="H484">
            <v>2.8160156249999999</v>
          </cell>
          <cell r="I484">
            <v>21.645</v>
          </cell>
          <cell r="J484">
            <v>42.26</v>
          </cell>
          <cell r="K484">
            <v>35.624454198547845</v>
          </cell>
          <cell r="L484">
            <v>32.684754930093732</v>
          </cell>
          <cell r="M484">
            <v>31.084590470910765</v>
          </cell>
          <cell r="N484">
            <v>26.644837255582889</v>
          </cell>
          <cell r="O484">
            <v>22.871064740854699</v>
          </cell>
        </row>
        <row r="485">
          <cell r="A485" t="str">
            <v>Change in CGNCR from PBR 2003</v>
          </cell>
          <cell r="F485">
            <v>0</v>
          </cell>
          <cell r="G485">
            <v>0</v>
          </cell>
          <cell r="H485">
            <v>0</v>
          </cell>
          <cell r="I485">
            <v>-1.8000000000121474E-2</v>
          </cell>
          <cell r="J485">
            <v>1.7533000488281232</v>
          </cell>
          <cell r="K485">
            <v>2.3553868975442072</v>
          </cell>
          <cell r="L485">
            <v>0.90655743871867145</v>
          </cell>
          <cell r="M485">
            <v>-0.94238022029477619</v>
          </cell>
          <cell r="N485">
            <v>-1.5046178322329631</v>
          </cell>
          <cell r="O485">
            <v>-2.8247873343564081</v>
          </cell>
        </row>
        <row r="487">
          <cell r="A487" t="str">
            <v>Replacing foreign currency debt</v>
          </cell>
          <cell r="F487">
            <v>2.2000000000000002</v>
          </cell>
          <cell r="G487">
            <v>9.3000000000000007</v>
          </cell>
          <cell r="H487">
            <v>1.2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A488" t="str">
            <v>Gilt redemptions</v>
          </cell>
          <cell r="F488">
            <v>14.865709580820001</v>
          </cell>
          <cell r="G488">
            <v>18.572416851749999</v>
          </cell>
          <cell r="H488">
            <v>16.7</v>
          </cell>
          <cell r="I488">
            <v>17</v>
          </cell>
          <cell r="J488">
            <v>21.1</v>
          </cell>
          <cell r="K488">
            <v>15.725005719320412</v>
          </cell>
          <cell r="L488">
            <v>15.725005719320412</v>
          </cell>
          <cell r="M488">
            <v>15.725005719320412</v>
          </cell>
          <cell r="N488">
            <v>0</v>
          </cell>
        </row>
        <row r="489">
          <cell r="A489" t="str">
            <v>Gilt sales residual from 1999-2000</v>
          </cell>
          <cell r="F489">
            <v>-4.0679999999999996</v>
          </cell>
          <cell r="G489">
            <v>-12.8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</row>
        <row r="491">
          <cell r="A491" t="str">
            <v>Financing Requirement</v>
          </cell>
          <cell r="F491">
            <v>3.8597022566012518</v>
          </cell>
          <cell r="G491">
            <v>-14.744583148250001</v>
          </cell>
          <cell r="H491">
            <v>22.416015625</v>
          </cell>
          <cell r="I491">
            <v>39.044999999999995</v>
          </cell>
          <cell r="J491">
            <v>63.36</v>
          </cell>
          <cell r="K491">
            <v>51.349459917868259</v>
          </cell>
          <cell r="L491">
            <v>48.409760649414146</v>
          </cell>
          <cell r="M491">
            <v>46.809596190231176</v>
          </cell>
          <cell r="N491">
            <v>26.644837255582889</v>
          </cell>
        </row>
        <row r="493">
          <cell r="A493" t="str">
            <v>less National Savings</v>
          </cell>
          <cell r="F493">
            <v>-0.96</v>
          </cell>
          <cell r="G493">
            <v>-0.7</v>
          </cell>
          <cell r="H493">
            <v>-0.2</v>
          </cell>
          <cell r="I493">
            <v>0.7</v>
          </cell>
          <cell r="J493">
            <v>1.5</v>
          </cell>
          <cell r="K493">
            <v>-3</v>
          </cell>
          <cell r="L493">
            <v>-3</v>
          </cell>
          <cell r="M493">
            <v>-2</v>
          </cell>
          <cell r="N493">
            <v>0</v>
          </cell>
        </row>
        <row r="494">
          <cell r="A494" t="str">
            <v>less Treasury bills and other short term debt</v>
          </cell>
          <cell r="F494">
            <v>-5.7</v>
          </cell>
          <cell r="G494">
            <v>0</v>
          </cell>
          <cell r="H494">
            <v>6.4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</row>
        <row r="496">
          <cell r="A496" t="str">
            <v>Gross gilt sales required</v>
          </cell>
          <cell r="F496">
            <v>10.519702256601253</v>
          </cell>
          <cell r="G496">
            <v>7.9554168517499981</v>
          </cell>
          <cell r="H496">
            <v>13.616015624999999</v>
          </cell>
          <cell r="I496">
            <v>26.544999999999995</v>
          </cell>
          <cell r="J496">
            <v>54.36</v>
          </cell>
          <cell r="K496">
            <v>54.349459917868259</v>
          </cell>
          <cell r="L496">
            <v>51.409760649414146</v>
          </cell>
          <cell r="M496">
            <v>48.809596190231176</v>
          </cell>
          <cell r="N496">
            <v>26.644837255582889</v>
          </cell>
        </row>
        <row r="500">
          <cell r="A500" t="str">
            <v>Table 10 - Taxes and expenditure ratios</v>
          </cell>
          <cell r="O500" t="str">
            <v>% of GDP</v>
          </cell>
        </row>
        <row r="501">
          <cell r="F501" t="str">
            <v>1999-00</v>
          </cell>
          <cell r="G501" t="str">
            <v>2000-01</v>
          </cell>
          <cell r="H501" t="str">
            <v>2001-02</v>
          </cell>
          <cell r="I501" t="str">
            <v>2002-03</v>
          </cell>
          <cell r="J501" t="str">
            <v>2003-04</v>
          </cell>
          <cell r="K501" t="str">
            <v>2004-05</v>
          </cell>
          <cell r="L501" t="str">
            <v>2005-06</v>
          </cell>
          <cell r="M501" t="str">
            <v>2006-07</v>
          </cell>
          <cell r="N501" t="str">
            <v>2007-08</v>
          </cell>
          <cell r="O501" t="str">
            <v>2008-09</v>
          </cell>
        </row>
        <row r="502">
          <cell r="A502" t="str">
            <v>Net taxes and NICs / GDP (tax burden)</v>
          </cell>
        </row>
        <row r="503">
          <cell r="A503" t="str">
            <v>Budget 99</v>
          </cell>
          <cell r="F503">
            <v>36.568295454545449</v>
          </cell>
          <cell r="G503">
            <v>36.711459459459462</v>
          </cell>
          <cell r="H503">
            <v>36.963487179487181</v>
          </cell>
          <cell r="I503">
            <v>37.029716520039102</v>
          </cell>
          <cell r="J503">
            <v>37.140858208955223</v>
          </cell>
        </row>
        <row r="504">
          <cell r="A504" t="str">
            <v>PBR99</v>
          </cell>
          <cell r="F504">
            <v>37.007866052365436</v>
          </cell>
          <cell r="G504">
            <v>36.835707400664027</v>
          </cell>
          <cell r="H504">
            <v>37.217222335856007</v>
          </cell>
          <cell r="I504">
            <v>37.187884709330724</v>
          </cell>
          <cell r="J504">
            <v>37.031978370315123</v>
          </cell>
          <cell r="K504">
            <v>37.031978370315123</v>
          </cell>
        </row>
        <row r="505">
          <cell r="A505" t="str">
            <v>Budget 2000</v>
          </cell>
          <cell r="F505">
            <v>37.044678729353549</v>
          </cell>
          <cell r="G505">
            <v>36.930840426026698</v>
          </cell>
          <cell r="H505">
            <v>37.266362572367136</v>
          </cell>
          <cell r="I505">
            <v>37.05548119317546</v>
          </cell>
          <cell r="J505">
            <v>36.682328195909705</v>
          </cell>
          <cell r="K505">
            <v>36.609946091288933</v>
          </cell>
        </row>
        <row r="506">
          <cell r="A506" t="str">
            <v>PBR 2000</v>
          </cell>
          <cell r="F506">
            <v>36.906824857735032</v>
          </cell>
          <cell r="G506">
            <v>37.334228815290004</v>
          </cell>
          <cell r="H506">
            <v>37.525899519038546</v>
          </cell>
          <cell r="I506">
            <v>37.256386389740378</v>
          </cell>
          <cell r="J506">
            <v>36.894672849457834</v>
          </cell>
          <cell r="K506">
            <v>36.875861933816836</v>
          </cell>
          <cell r="L506">
            <v>36.845282465049173</v>
          </cell>
        </row>
        <row r="507">
          <cell r="B507" t="str">
            <v>Budget 2001</v>
          </cell>
          <cell r="F507">
            <v>36.928845320761688</v>
          </cell>
          <cell r="G507">
            <v>37.747815780973127</v>
          </cell>
          <cell r="H507">
            <v>37.53318276036979</v>
          </cell>
          <cell r="I507">
            <v>37.341649486674953</v>
          </cell>
          <cell r="J507">
            <v>37.038813972050058</v>
          </cell>
          <cell r="K507">
            <v>37.044368198451316</v>
          </cell>
          <cell r="L507">
            <v>37.018369575747457</v>
          </cell>
        </row>
        <row r="508">
          <cell r="B508" t="str">
            <v>Budget 2003</v>
          </cell>
          <cell r="F508">
            <v>36.565919072724803</v>
          </cell>
          <cell r="G508">
            <v>37.378780465254465</v>
          </cell>
          <cell r="H508">
            <v>36.780650013731034</v>
          </cell>
          <cell r="I508">
            <v>35.645304269695664</v>
          </cell>
          <cell r="J508">
            <v>36.348065288234352</v>
          </cell>
          <cell r="K508">
            <v>37.06794246537298</v>
          </cell>
          <cell r="L508">
            <v>37.638316121805822</v>
          </cell>
          <cell r="M508">
            <v>37.905877169121197</v>
          </cell>
          <cell r="N508">
            <v>38.155488545858873</v>
          </cell>
        </row>
        <row r="509">
          <cell r="B509" t="str">
            <v>PBR 2003</v>
          </cell>
          <cell r="F509">
            <v>36.509020398494791</v>
          </cell>
          <cell r="G509">
            <v>37.345720014779324</v>
          </cell>
          <cell r="H509">
            <v>36.738488532547812</v>
          </cell>
          <cell r="I509">
            <v>35.620877860497032</v>
          </cell>
          <cell r="J509">
            <v>35.885071377153054</v>
          </cell>
          <cell r="K509">
            <v>36.668288358982224</v>
          </cell>
          <cell r="L509">
            <v>37.332751672195492</v>
          </cell>
          <cell r="M509">
            <v>37.669532808738886</v>
          </cell>
          <cell r="N509">
            <v>37.981995914480727</v>
          </cell>
          <cell r="O509">
            <v>38.156926278717208</v>
          </cell>
        </row>
        <row r="510">
          <cell r="B510" t="str">
            <v>Previous forecast</v>
          </cell>
          <cell r="F510">
            <v>36.515979219670477</v>
          </cell>
          <cell r="G510">
            <v>37.342502605063991</v>
          </cell>
          <cell r="H510">
            <v>36.772417297454069</v>
          </cell>
          <cell r="I510">
            <v>35.636931828423592</v>
          </cell>
          <cell r="J510">
            <v>35.708724511516884</v>
          </cell>
          <cell r="K510">
            <v>36.492326547578884</v>
          </cell>
          <cell r="L510">
            <v>37.281027661641836</v>
          </cell>
          <cell r="M510">
            <v>37.739983992398201</v>
          </cell>
          <cell r="N510">
            <v>38.077123832336177</v>
          </cell>
          <cell r="O510">
            <v>38.279676640217467</v>
          </cell>
        </row>
        <row r="511">
          <cell r="B511" t="str">
            <v xml:space="preserve">Latest </v>
          </cell>
          <cell r="F511">
            <v>36.515979219670477</v>
          </cell>
          <cell r="G511">
            <v>37.342502605063991</v>
          </cell>
          <cell r="H511">
            <v>36.772417297454069</v>
          </cell>
          <cell r="I511">
            <v>35.636931828423592</v>
          </cell>
          <cell r="J511">
            <v>35.712195844287038</v>
          </cell>
          <cell r="K511">
            <v>36.516149531662961</v>
          </cell>
          <cell r="L511">
            <v>37.302293785357591</v>
          </cell>
          <cell r="M511">
            <v>37.769626217674222</v>
          </cell>
          <cell r="N511">
            <v>38.106121262807015</v>
          </cell>
          <cell r="O511">
            <v>38.303170323190535</v>
          </cell>
        </row>
        <row r="513">
          <cell r="A513" t="str">
            <v>National accounts tax / GDP</v>
          </cell>
        </row>
        <row r="514">
          <cell r="B514" t="str">
            <v>PBR 2003</v>
          </cell>
          <cell r="F514">
            <v>37.171196495822393</v>
          </cell>
          <cell r="G514">
            <v>37.704097942103232</v>
          </cell>
          <cell r="H514">
            <v>36.809062056741112</v>
          </cell>
          <cell r="I514">
            <v>35.673391003001022</v>
          </cell>
          <cell r="J514">
            <v>36.183334017387352</v>
          </cell>
          <cell r="K514">
            <v>36.883440131699722</v>
          </cell>
          <cell r="L514">
            <v>37.526731490251045</v>
          </cell>
          <cell r="M514">
            <v>37.858011196391196</v>
          </cell>
          <cell r="N514">
            <v>38.17073794970797</v>
          </cell>
          <cell r="O514">
            <v>38.3333946231797</v>
          </cell>
        </row>
        <row r="515">
          <cell r="B515" t="str">
            <v>Latest</v>
          </cell>
          <cell r="F515">
            <v>37.171196495822393</v>
          </cell>
          <cell r="G515">
            <v>37.704097942103232</v>
          </cell>
          <cell r="H515">
            <v>36.844450432696277</v>
          </cell>
          <cell r="I515">
            <v>35.669662381968401</v>
          </cell>
          <cell r="J515">
            <v>36.028453834049962</v>
          </cell>
          <cell r="K515">
            <v>36.718345220337376</v>
          </cell>
          <cell r="L515">
            <v>37.501462159171155</v>
          </cell>
          <cell r="M515">
            <v>37.958488542740547</v>
          </cell>
          <cell r="N515">
            <v>38.299376605220985</v>
          </cell>
          <cell r="O515">
            <v>38.495120677664133</v>
          </cell>
        </row>
        <row r="517">
          <cell r="A517" t="str">
            <v>PS current receipts / GDP</v>
          </cell>
        </row>
        <row r="518">
          <cell r="B518" t="str">
            <v>PBR 2003</v>
          </cell>
          <cell r="F518">
            <v>39.013870596829683</v>
          </cell>
          <cell r="G518">
            <v>39.693391232869892</v>
          </cell>
          <cell r="H518">
            <v>38.768818467500893</v>
          </cell>
          <cell r="I518">
            <v>37.587656188683319</v>
          </cell>
          <cell r="J518">
            <v>38.070039899366407</v>
          </cell>
          <cell r="K518">
            <v>38.854160259646406</v>
          </cell>
          <cell r="L518">
            <v>39.509594478127703</v>
          </cell>
          <cell r="M518">
            <v>39.868414910620423</v>
          </cell>
          <cell r="N518">
            <v>40.209853247393148</v>
          </cell>
          <cell r="O518">
            <v>40.407045876963622</v>
          </cell>
        </row>
        <row r="519">
          <cell r="B519" t="str">
            <v>Latest</v>
          </cell>
          <cell r="F519">
            <v>39.013870596829683</v>
          </cell>
          <cell r="G519">
            <v>39.693391232869892</v>
          </cell>
          <cell r="H519">
            <v>38.797900729086763</v>
          </cell>
          <cell r="I519">
            <v>37.583308745888523</v>
          </cell>
          <cell r="J519">
            <v>37.80571627870831</v>
          </cell>
          <cell r="K519">
            <v>38.664044466073193</v>
          </cell>
          <cell r="L519">
            <v>39.414422629346383</v>
          </cell>
          <cell r="M519">
            <v>39.890709015551039</v>
          </cell>
          <cell r="N519">
            <v>40.260496722382307</v>
          </cell>
          <cell r="O519">
            <v>40.49051322709203</v>
          </cell>
        </row>
        <row r="521">
          <cell r="A521" t="str">
            <v>PS current expenditure / GDP</v>
          </cell>
        </row>
        <row r="522">
          <cell r="B522" t="str">
            <v>PBR 2003</v>
          </cell>
          <cell r="F522">
            <v>35.512604164854473</v>
          </cell>
          <cell r="G522">
            <v>36.206238038500977</v>
          </cell>
          <cell r="H522">
            <v>36.5192143874566</v>
          </cell>
          <cell r="I522">
            <v>37.346038859725454</v>
          </cell>
          <cell r="J522">
            <v>38.476327828129278</v>
          </cell>
          <cell r="K522">
            <v>38.246222317559756</v>
          </cell>
          <cell r="L522">
            <v>38.569587209618994</v>
          </cell>
          <cell r="M522">
            <v>38.5496761691195</v>
          </cell>
          <cell r="N522">
            <v>38.579196568641592</v>
          </cell>
          <cell r="O522">
            <v>38.49096839394663</v>
          </cell>
        </row>
        <row r="523">
          <cell r="B523" t="str">
            <v>Latest</v>
          </cell>
          <cell r="F523">
            <v>35.512604164854473</v>
          </cell>
          <cell r="G523">
            <v>36.206238038500977</v>
          </cell>
          <cell r="H523">
            <v>36.554229310123546</v>
          </cell>
          <cell r="I523">
            <v>37.383794676019697</v>
          </cell>
          <cell r="J523">
            <v>38.384842718657801</v>
          </cell>
          <cell r="K523">
            <v>38.245769058700361</v>
          </cell>
          <cell r="L523">
            <v>38.543319540007218</v>
          </cell>
          <cell r="M523">
            <v>38.578620875665273</v>
          </cell>
          <cell r="N523">
            <v>38.629422152659473</v>
          </cell>
          <cell r="O523">
            <v>38.510190029685347</v>
          </cell>
        </row>
        <row r="525">
          <cell r="A525" t="str">
            <v>Depreciation / GDP</v>
          </cell>
        </row>
        <row r="526">
          <cell r="B526" t="str">
            <v>PBR 2003</v>
          </cell>
          <cell r="F526">
            <v>1.4812343619683068</v>
          </cell>
          <cell r="G526">
            <v>1.4365616464570903</v>
          </cell>
          <cell r="H526">
            <v>1.4305018744006277</v>
          </cell>
          <cell r="I526">
            <v>1.426579182003155</v>
          </cell>
          <cell r="J526">
            <v>1.4059989176582257</v>
          </cell>
          <cell r="K526">
            <v>1.3970181791117369</v>
          </cell>
          <cell r="L526">
            <v>1.3904344599567613</v>
          </cell>
          <cell r="M526">
            <v>1.3897778554789966</v>
          </cell>
          <cell r="N526">
            <v>1.3927119266752672</v>
          </cell>
          <cell r="O526">
            <v>1.4012286036695747</v>
          </cell>
        </row>
        <row r="527">
          <cell r="B527" t="str">
            <v>Latest</v>
          </cell>
          <cell r="F527">
            <v>1.4000278352847026</v>
          </cell>
          <cell r="G527">
            <v>1.3712392631924177</v>
          </cell>
          <cell r="H527">
            <v>1.3713158881814915</v>
          </cell>
          <cell r="I527">
            <v>1.3621602544824256</v>
          </cell>
          <cell r="J527">
            <v>1.3303830619531558</v>
          </cell>
          <cell r="K527">
            <v>1.3194790553056517</v>
          </cell>
          <cell r="L527">
            <v>1.3137819805080362</v>
          </cell>
          <cell r="M527">
            <v>1.3159750781388699</v>
          </cell>
          <cell r="N527">
            <v>1.3230592425613883</v>
          </cell>
          <cell r="O527">
            <v>1.3319032212964335</v>
          </cell>
        </row>
        <row r="529">
          <cell r="A529" t="str">
            <v>Total Managed Expenditure / GDP</v>
          </cell>
        </row>
        <row r="530">
          <cell r="B530" t="str">
            <v>SR2002</v>
          </cell>
          <cell r="F530">
            <v>37.4</v>
          </cell>
          <cell r="G530">
            <v>38.200000000000003</v>
          </cell>
          <cell r="H530">
            <v>39</v>
          </cell>
          <cell r="I530">
            <v>39.9</v>
          </cell>
          <cell r="J530">
            <v>41.1</v>
          </cell>
          <cell r="K530">
            <v>41.4</v>
          </cell>
          <cell r="L530">
            <v>41.9</v>
          </cell>
        </row>
        <row r="531">
          <cell r="B531" t="str">
            <v>PBR 2003</v>
          </cell>
          <cell r="F531">
            <v>37.363650597588766</v>
          </cell>
          <cell r="G531">
            <v>38.095791628092343</v>
          </cell>
          <cell r="H531">
            <v>38.838399551510207</v>
          </cell>
          <cell r="I531">
            <v>39.722685108827342</v>
          </cell>
          <cell r="J531">
            <v>41.435589744591908</v>
          </cell>
          <cell r="K531">
            <v>41.503483699955396</v>
          </cell>
          <cell r="L531">
            <v>41.926719186567546</v>
          </cell>
          <cell r="M531">
            <v>41.967236491300483</v>
          </cell>
          <cell r="N531">
            <v>42.153050215967205</v>
          </cell>
        </row>
        <row r="532">
          <cell r="B532" t="str">
            <v>Latest</v>
          </cell>
          <cell r="F532">
            <v>37.363650597588766</v>
          </cell>
          <cell r="G532">
            <v>38.095791628092343</v>
          </cell>
          <cell r="H532">
            <v>38.875109069508994</v>
          </cell>
          <cell r="I532">
            <v>39.757091857112627</v>
          </cell>
          <cell r="J532">
            <v>41.168260919180312</v>
          </cell>
          <cell r="K532">
            <v>41.468810684832562</v>
          </cell>
          <cell r="L532">
            <v>41.88264139354574</v>
          </cell>
          <cell r="M532">
            <v>41.992311546122053</v>
          </cell>
          <cell r="N532">
            <v>42.199594015584964</v>
          </cell>
          <cell r="O532">
            <v>42.089205871345889</v>
          </cell>
        </row>
        <row r="535">
          <cell r="A535" t="str">
            <v>Memo: Money GDP (£bn)</v>
          </cell>
        </row>
        <row r="536">
          <cell r="B536" t="str">
            <v>Budget 2000</v>
          </cell>
          <cell r="F536">
            <v>900.51800000000003</v>
          </cell>
          <cell r="G536">
            <v>946.04399999999998</v>
          </cell>
          <cell r="H536">
            <v>990.26300000000003</v>
          </cell>
          <cell r="I536">
            <v>1036.9639999999999</v>
          </cell>
          <cell r="J536">
            <v>1085.8879999999999</v>
          </cell>
          <cell r="K536">
            <v>1138.0350000000001</v>
          </cell>
          <cell r="L536">
            <v>1192.6862265951922</v>
          </cell>
        </row>
        <row r="537">
          <cell r="B537" t="str">
            <v>PBR 2000</v>
          </cell>
          <cell r="F537">
            <v>906.58299999999997</v>
          </cell>
          <cell r="G537">
            <v>949.95399999999995</v>
          </cell>
          <cell r="H537">
            <v>994.83024999999998</v>
          </cell>
          <cell r="I537">
            <v>1041.7784375000001</v>
          </cell>
          <cell r="J537">
            <v>1090.688625</v>
          </cell>
          <cell r="K537">
            <v>1141.782125</v>
          </cell>
          <cell r="L537">
            <v>1195.8138750000001</v>
          </cell>
        </row>
        <row r="538">
          <cell r="B538" t="str">
            <v>Budget 2001</v>
          </cell>
          <cell r="F538">
            <v>914.85599999999999</v>
          </cell>
          <cell r="G538">
            <v>954.774</v>
          </cell>
          <cell r="H538">
            <v>997.66143750000003</v>
          </cell>
          <cell r="I538">
            <v>1046.0317500000001</v>
          </cell>
          <cell r="J538">
            <v>1098.5432499999999</v>
          </cell>
          <cell r="K538">
            <v>1149.943</v>
          </cell>
          <cell r="L538">
            <v>1204.859375</v>
          </cell>
          <cell r="M538">
            <v>1262.764625</v>
          </cell>
        </row>
        <row r="539">
          <cell r="B539" t="str">
            <v>Budget 2003</v>
          </cell>
          <cell r="F539">
            <v>918.202</v>
          </cell>
          <cell r="G539">
            <v>962.61300000000006</v>
          </cell>
          <cell r="H539">
            <v>1005.023</v>
          </cell>
          <cell r="I539">
            <v>1056.2170000000001</v>
          </cell>
          <cell r="J539">
            <v>1108.3924999999999</v>
          </cell>
          <cell r="K539">
            <v>1173.1659999999999</v>
          </cell>
          <cell r="L539">
            <v>1238.6120000000001</v>
          </cell>
          <cell r="M539">
            <v>1301.135</v>
          </cell>
          <cell r="N539">
            <v>1363.198625</v>
          </cell>
        </row>
        <row r="540">
          <cell r="B540" t="str">
            <v>PBR 2003</v>
          </cell>
          <cell r="F540">
            <v>919.69600000000003</v>
          </cell>
          <cell r="G540">
            <v>963.50800000000004</v>
          </cell>
          <cell r="H540">
            <v>1006.043</v>
          </cell>
          <cell r="I540">
            <v>1054.9739999999999</v>
          </cell>
          <cell r="J540">
            <v>1110.6534999999999</v>
          </cell>
          <cell r="K540">
            <v>1174.0807500000001</v>
          </cell>
          <cell r="L540">
            <v>1238.08</v>
          </cell>
          <cell r="M540">
            <v>1303.68075</v>
          </cell>
          <cell r="N540">
            <v>1368.5050000000001</v>
          </cell>
          <cell r="O540">
            <v>1435.64525</v>
          </cell>
        </row>
        <row r="541">
          <cell r="B541" t="str">
            <v>Latest</v>
          </cell>
          <cell r="F541">
            <v>919.69600000000003</v>
          </cell>
          <cell r="G541">
            <v>963.50800000000004</v>
          </cell>
          <cell r="H541">
            <v>1005.093</v>
          </cell>
          <cell r="I541">
            <v>1054.0609999999999</v>
          </cell>
          <cell r="J541">
            <v>1114.93625</v>
          </cell>
          <cell r="K541">
            <v>1175.921</v>
          </cell>
          <cell r="L541">
            <v>1242.582375</v>
          </cell>
          <cell r="M541">
            <v>1307.5142499999999</v>
          </cell>
          <cell r="N541">
            <v>1372.3132499999999</v>
          </cell>
          <cell r="O541">
            <v>1439.7355</v>
          </cell>
        </row>
        <row r="543">
          <cell r="A543" t="str">
            <v>Table 11 - Receipts levels and growth rates</v>
          </cell>
        </row>
        <row r="545">
          <cell r="F545" t="str">
            <v>1999-00</v>
          </cell>
          <cell r="G545" t="str">
            <v>2000-01</v>
          </cell>
          <cell r="H545" t="str">
            <v>2001-02</v>
          </cell>
          <cell r="I545" t="str">
            <v>2002-03</v>
          </cell>
          <cell r="J545" t="str">
            <v>2003-04</v>
          </cell>
          <cell r="K545" t="str">
            <v>2004-05</v>
          </cell>
          <cell r="L545" t="str">
            <v>2005-06</v>
          </cell>
          <cell r="M545" t="str">
            <v>2006-07</v>
          </cell>
          <cell r="N545" t="str">
            <v>2007-08</v>
          </cell>
          <cell r="O545" t="str">
            <v>2008-09</v>
          </cell>
        </row>
        <row r="546">
          <cell r="A546" t="str">
            <v xml:space="preserve">Net taxes and NICs (cash)  </v>
          </cell>
        </row>
        <row r="547">
          <cell r="B547" t="str">
            <v>PBR 2003</v>
          </cell>
          <cell r="E547">
            <v>316.93</v>
          </cell>
          <cell r="F547">
            <v>335.7720002441406</v>
          </cell>
          <cell r="G547">
            <v>359.82900000000001</v>
          </cell>
          <cell r="H547">
            <v>369.60499218749999</v>
          </cell>
          <cell r="I547">
            <v>375.791</v>
          </cell>
          <cell r="J547">
            <v>398.55880122784862</v>
          </cell>
          <cell r="K547">
            <v>430.51531497730116</v>
          </cell>
          <cell r="L547">
            <v>462.20933190311803</v>
          </cell>
          <cell r="M547">
            <v>491.09044784246316</v>
          </cell>
          <cell r="N547">
            <v>519.7855131894645</v>
          </cell>
          <cell r="O547">
            <v>547.79809966640539</v>
          </cell>
        </row>
        <row r="548">
          <cell r="C548" t="str">
            <v>Forecasting changes</v>
          </cell>
          <cell r="E548">
            <v>0</v>
          </cell>
          <cell r="F548">
            <v>6.4000000000021373E-2</v>
          </cell>
          <cell r="G548">
            <v>-3.1000000000005912E-2</v>
          </cell>
          <cell r="H548">
            <v>-7.9999999999813554E-3</v>
          </cell>
          <cell r="I548">
            <v>-0.15600000000000591</v>
          </cell>
          <cell r="J548">
            <v>-0.39058408889889051</v>
          </cell>
          <cell r="K548">
            <v>-1.3242442430747223</v>
          </cell>
          <cell r="L548">
            <v>2.3961444556561684E-3</v>
          </cell>
          <cell r="M548">
            <v>0.6827971253633156</v>
          </cell>
          <cell r="N548">
            <v>0.96483796110345788</v>
          </cell>
          <cell r="O548">
            <v>1.4912411020334959</v>
          </cell>
        </row>
        <row r="549">
          <cell r="C549" t="str">
            <v>Measures (inc tax credits)</v>
          </cell>
          <cell r="J549">
            <v>0</v>
          </cell>
          <cell r="K549">
            <v>0.21</v>
          </cell>
          <cell r="L549">
            <v>1.3</v>
          </cell>
          <cell r="M549">
            <v>2.0699999999999998</v>
          </cell>
          <cell r="N549">
            <v>2.1850000000000001</v>
          </cell>
          <cell r="O549">
            <v>2.1749999999999998</v>
          </cell>
        </row>
        <row r="550">
          <cell r="B550" t="str">
            <v>Latest</v>
          </cell>
          <cell r="E550">
            <v>316.93</v>
          </cell>
          <cell r="F550">
            <v>335.83600024414062</v>
          </cell>
          <cell r="G550">
            <v>359.798</v>
          </cell>
          <cell r="H550">
            <v>369.59699218750001</v>
          </cell>
          <cell r="I550">
            <v>375.63499999999999</v>
          </cell>
          <cell r="J550">
            <v>398.16821713894973</v>
          </cell>
          <cell r="K550">
            <v>429.40107073422644</v>
          </cell>
          <cell r="L550">
            <v>463.51172804757368</v>
          </cell>
          <cell r="M550">
            <v>493.84324496782648</v>
          </cell>
          <cell r="N550">
            <v>522.93535115056795</v>
          </cell>
          <cell r="O550">
            <v>551.46434076843889</v>
          </cell>
        </row>
        <row r="551">
          <cell r="B551" t="str">
            <v>of which:</v>
          </cell>
        </row>
        <row r="552">
          <cell r="C552" t="str">
            <v>Income tax (gross of tax credits)</v>
          </cell>
          <cell r="E552">
            <v>88.436000000000007</v>
          </cell>
          <cell r="F552">
            <v>95.691000000000003</v>
          </cell>
          <cell r="G552">
            <v>106.133</v>
          </cell>
          <cell r="H552">
            <v>110.24</v>
          </cell>
          <cell r="I552">
            <v>112.642</v>
          </cell>
          <cell r="J552">
            <v>119.08034528627471</v>
          </cell>
          <cell r="K552">
            <v>127.84214001564938</v>
          </cell>
          <cell r="L552">
            <v>137.43976784610999</v>
          </cell>
          <cell r="M552">
            <v>147.03982472692599</v>
          </cell>
          <cell r="N552">
            <v>156.78178964160716</v>
          </cell>
          <cell r="O552">
            <v>166.96052405298792</v>
          </cell>
        </row>
        <row r="553">
          <cell r="C553" t="str">
            <v>NIC</v>
          </cell>
          <cell r="E553">
            <v>55.101999999999997</v>
          </cell>
          <cell r="F553">
            <v>56.353999999999999</v>
          </cell>
          <cell r="G553">
            <v>60.613999999999997</v>
          </cell>
          <cell r="H553">
            <v>63.167999999999999</v>
          </cell>
          <cell r="I553">
            <v>64.552999999999997</v>
          </cell>
          <cell r="J553">
            <v>72.243891669081322</v>
          </cell>
          <cell r="K553">
            <v>77.686636636482433</v>
          </cell>
          <cell r="L553">
            <v>82.096714029606957</v>
          </cell>
          <cell r="M553">
            <v>86.763359686948007</v>
          </cell>
          <cell r="N553">
            <v>92.245611235364905</v>
          </cell>
          <cell r="O553">
            <v>97.53671312569044</v>
          </cell>
        </row>
        <row r="554">
          <cell r="C554" t="str">
            <v xml:space="preserve">Non-North Sea corporation tax  </v>
          </cell>
          <cell r="E554">
            <v>28.420999999999999</v>
          </cell>
          <cell r="F554">
            <v>33.084000000000003</v>
          </cell>
          <cell r="G554">
            <v>30.164000000000001</v>
          </cell>
          <cell r="H554">
            <v>28.716000000000001</v>
          </cell>
          <cell r="I554">
            <v>26.029</v>
          </cell>
          <cell r="J554">
            <v>25.535147854815335</v>
          </cell>
          <cell r="K554">
            <v>32.250709290039723</v>
          </cell>
          <cell r="L554">
            <v>39.369784368217111</v>
          </cell>
          <cell r="M554">
            <v>43.722337566793797</v>
          </cell>
          <cell r="N554">
            <v>46.423469063987575</v>
          </cell>
          <cell r="O554">
            <v>48.911562830351002</v>
          </cell>
        </row>
        <row r="555">
          <cell r="C555" t="str">
            <v>VAT</v>
          </cell>
          <cell r="E555">
            <v>52.304000000000002</v>
          </cell>
          <cell r="F555">
            <v>56.395000000000003</v>
          </cell>
          <cell r="G555">
            <v>58.500999999999998</v>
          </cell>
          <cell r="H555">
            <v>61.026000000000003</v>
          </cell>
          <cell r="I555">
            <v>63.451000000000001</v>
          </cell>
          <cell r="J555">
            <v>69.733999999999995</v>
          </cell>
          <cell r="K555">
            <v>73.062369020960347</v>
          </cell>
          <cell r="L555">
            <v>77.404412292100304</v>
          </cell>
          <cell r="M555">
            <v>81.432210203319812</v>
          </cell>
          <cell r="N555">
            <v>85.326925887414006</v>
          </cell>
          <cell r="O555">
            <v>89.268305830591984</v>
          </cell>
        </row>
        <row r="556">
          <cell r="C556" t="str">
            <v>Excises</v>
          </cell>
          <cell r="E556">
            <v>35.725999999999999</v>
          </cell>
          <cell r="F556">
            <v>34.627000000000002</v>
          </cell>
          <cell r="G556">
            <v>36.942</v>
          </cell>
          <cell r="H556">
            <v>36.625</v>
          </cell>
          <cell r="I556">
            <v>37.497999999999998</v>
          </cell>
          <cell r="J556">
            <v>38.470999999999997</v>
          </cell>
          <cell r="K556">
            <v>40.201023554906293</v>
          </cell>
          <cell r="L556">
            <v>42.168151596505005</v>
          </cell>
          <cell r="M556">
            <v>43.6648110349145</v>
          </cell>
          <cell r="N556">
            <v>45.010893270305189</v>
          </cell>
          <cell r="O556">
            <v>46.396139071079332</v>
          </cell>
        </row>
        <row r="557">
          <cell r="C557" t="str">
            <v>Other</v>
          </cell>
          <cell r="E557">
            <v>56.941000000000003</v>
          </cell>
          <cell r="F557">
            <v>59.685000244140589</v>
          </cell>
          <cell r="G557">
            <v>67.443999999999988</v>
          </cell>
          <cell r="H557">
            <v>69.821992187499973</v>
          </cell>
          <cell r="I557">
            <v>71.462000000000018</v>
          </cell>
          <cell r="J557">
            <v>73.103832328778338</v>
          </cell>
          <cell r="K557">
            <v>78.358192216188286</v>
          </cell>
          <cell r="L557">
            <v>85.032897915034312</v>
          </cell>
          <cell r="M557">
            <v>91.22070174892437</v>
          </cell>
          <cell r="N557">
            <v>97.146662051889166</v>
          </cell>
          <cell r="O557">
            <v>102.39109585773822</v>
          </cell>
        </row>
        <row r="559">
          <cell r="B559" t="str">
            <v>Growth rates</v>
          </cell>
        </row>
        <row r="560">
          <cell r="C560" t="str">
            <v>Total net taxes &amp;ssc</v>
          </cell>
          <cell r="F560">
            <v>5.9653552027705281E-2</v>
          </cell>
          <cell r="G560">
            <v>7.1350301154253559E-2</v>
          </cell>
          <cell r="H560">
            <v>2.7234704438323654E-2</v>
          </cell>
          <cell r="I560">
            <v>1.633673417297965E-2</v>
          </cell>
          <cell r="J560">
            <v>5.998700104875665E-2</v>
          </cell>
          <cell r="K560">
            <v>7.8441352802344211E-2</v>
          </cell>
          <cell r="L560">
            <v>7.9437755604619076E-2</v>
          </cell>
          <cell r="M560">
            <v>6.543851014949853E-2</v>
          </cell>
          <cell r="N560">
            <v>5.8909596272065601E-2</v>
          </cell>
          <cell r="O560">
            <v>5.4555481007549256E-2</v>
          </cell>
        </row>
        <row r="561">
          <cell r="C561" t="str">
            <v>Income tax (gross of tax credits)</v>
          </cell>
          <cell r="F561">
            <v>8.2036727124700226E-2</v>
          </cell>
          <cell r="G561">
            <v>0.10912206999613328</v>
          </cell>
          <cell r="H561">
            <v>3.8696729575155686E-2</v>
          </cell>
          <cell r="I561">
            <v>2.1788824383164096E-2</v>
          </cell>
          <cell r="J561">
            <v>5.7157590297355343E-2</v>
          </cell>
          <cell r="K561">
            <v>7.3578848871414637E-2</v>
          </cell>
          <cell r="L561">
            <v>7.5074054840491122E-2</v>
          </cell>
          <cell r="M561">
            <v>6.9849193077545779E-2</v>
          </cell>
          <cell r="N561">
            <v>6.625392088689841E-2</v>
          </cell>
          <cell r="O561">
            <v>6.4922938018813658E-2</v>
          </cell>
        </row>
        <row r="562">
          <cell r="C562" t="str">
            <v>NIC</v>
          </cell>
          <cell r="F562">
            <v>2.2721498312221033E-2</v>
          </cell>
          <cell r="G562">
            <v>7.5593569223125101E-2</v>
          </cell>
          <cell r="H562">
            <v>4.2135480252087021E-2</v>
          </cell>
          <cell r="I562">
            <v>2.1925658561296801E-2</v>
          </cell>
          <cell r="J562">
            <v>0.11914073194245534</v>
          </cell>
          <cell r="K562">
            <v>7.5338479719946783E-2</v>
          </cell>
          <cell r="L562">
            <v>5.6767516062775636E-2</v>
          </cell>
          <cell r="M562">
            <v>5.6843269703317212E-2</v>
          </cell>
          <cell r="N562">
            <v>6.3186252448008906E-2</v>
          </cell>
          <cell r="O562">
            <v>5.7358846881346848E-2</v>
          </cell>
        </row>
        <row r="563">
          <cell r="C563" t="str">
            <v xml:space="preserve">Non-North Sea corporation tax  </v>
          </cell>
          <cell r="F563">
            <v>0.16406882234967113</v>
          </cell>
          <cell r="G563">
            <v>-8.8260186192721579E-2</v>
          </cell>
          <cell r="H563">
            <v>-4.8004243469035979E-2</v>
          </cell>
          <cell r="I563">
            <v>-9.3571528067976084E-2</v>
          </cell>
          <cell r="J563">
            <v>-1.8973150915696513E-2</v>
          </cell>
          <cell r="K563">
            <v>0.26299285492321856</v>
          </cell>
          <cell r="L563">
            <v>0.22074165917262589</v>
          </cell>
          <cell r="M563">
            <v>0.11055567787387899</v>
          </cell>
          <cell r="N563">
            <v>6.177921052522195E-2</v>
          </cell>
          <cell r="O563">
            <v>5.3595601891232469E-2</v>
          </cell>
        </row>
        <row r="564">
          <cell r="C564" t="str">
            <v>VAT</v>
          </cell>
          <cell r="F564">
            <v>7.8215815234016439E-2</v>
          </cell>
          <cell r="G564">
            <v>3.7343736146821405E-2</v>
          </cell>
          <cell r="H564">
            <v>4.3161655356318773E-2</v>
          </cell>
          <cell r="I564">
            <v>3.9737161209975946E-2</v>
          </cell>
          <cell r="J564">
            <v>9.902129202061416E-2</v>
          </cell>
          <cell r="K564">
            <v>4.772950097456552E-2</v>
          </cell>
          <cell r="L564">
            <v>5.942927021561939E-2</v>
          </cell>
          <cell r="M564">
            <v>5.2035766333575983E-2</v>
          </cell>
          <cell r="N564">
            <v>4.7827704471852917E-2</v>
          </cell>
          <cell r="O564">
            <v>4.6191514603239003E-2</v>
          </cell>
        </row>
        <row r="565">
          <cell r="C565" t="str">
            <v>Excises</v>
          </cell>
          <cell r="F565">
            <v>-3.0761910093489275E-2</v>
          </cell>
          <cell r="G565">
            <v>6.6855344095647862E-2</v>
          </cell>
          <cell r="H565">
            <v>-8.5810188944832611E-3</v>
          </cell>
          <cell r="I565">
            <v>2.3836177474402698E-2</v>
          </cell>
          <cell r="J565">
            <v>2.5948050562696556E-2</v>
          </cell>
          <cell r="K565">
            <v>4.4969549918283835E-2</v>
          </cell>
          <cell r="L565">
            <v>4.8932287480492276E-2</v>
          </cell>
          <cell r="M565">
            <v>3.5492649825645595E-2</v>
          </cell>
          <cell r="N565">
            <v>3.0827620765708996E-2</v>
          </cell>
          <cell r="O565">
            <v>3.0775790039430762E-2</v>
          </cell>
        </row>
        <row r="566">
          <cell r="C566" t="str">
            <v>Other</v>
          </cell>
          <cell r="F566">
            <v>4.819023628212693E-2</v>
          </cell>
          <cell r="G566">
            <v>0.12999915764633196</v>
          </cell>
          <cell r="H566">
            <v>3.52587656055392E-2</v>
          </cell>
          <cell r="I566">
            <v>2.3488413336817615E-2</v>
          </cell>
          <cell r="J566">
            <v>2.2974900349532978E-2</v>
          </cell>
          <cell r="K566">
            <v>7.1875300104362605E-2</v>
          </cell>
          <cell r="L566">
            <v>8.5181976639158385E-2</v>
          </cell>
          <cell r="M566">
            <v>7.2769527860534255E-2</v>
          </cell>
          <cell r="N566">
            <v>6.4962888788943962E-2</v>
          </cell>
          <cell r="O566">
            <v>5.3984704106949444E-2</v>
          </cell>
        </row>
        <row r="568">
          <cell r="A568" t="str">
            <v xml:space="preserve">Current receipts (accruals) </v>
          </cell>
        </row>
        <row r="569">
          <cell r="B569" t="str">
            <v>PBR 2003</v>
          </cell>
          <cell r="E569">
            <v>336.24099999999999</v>
          </cell>
          <cell r="F569">
            <v>358.80900732421873</v>
          </cell>
          <cell r="G569">
            <v>382.44900000000001</v>
          </cell>
          <cell r="H569">
            <v>390.030984375</v>
          </cell>
          <cell r="I569">
            <v>396.54</v>
          </cell>
          <cell r="J569">
            <v>422.82623059370945</v>
          </cell>
          <cell r="K569">
            <v>456.17921618265848</v>
          </cell>
          <cell r="L569">
            <v>489.16038731480342</v>
          </cell>
          <cell r="M569">
            <v>519.75685051988808</v>
          </cell>
          <cell r="N569">
            <v>550.27385218323752</v>
          </cell>
          <cell r="O569">
            <v>580.1018347979491</v>
          </cell>
        </row>
        <row r="570">
          <cell r="C570" t="str">
            <v>Forecasting changes</v>
          </cell>
          <cell r="E570">
            <v>0</v>
          </cell>
          <cell r="F570">
            <v>0</v>
          </cell>
          <cell r="G570">
            <v>0</v>
          </cell>
          <cell r="H570">
            <v>-7.6000000000021828E-2</v>
          </cell>
          <cell r="I570">
            <v>-0.38900000000001</v>
          </cell>
          <cell r="J570">
            <v>-1.3165952302394999</v>
          </cell>
          <cell r="K570">
            <v>-1.7305978567659599</v>
          </cell>
          <cell r="L570">
            <v>-0.70871851453363655</v>
          </cell>
          <cell r="M570">
            <v>-0.24514571552350839</v>
          </cell>
          <cell r="N570">
            <v>4.6278853830535649E-2</v>
          </cell>
          <cell r="O570">
            <v>0.68445826469049287</v>
          </cell>
        </row>
        <row r="571">
          <cell r="C571" t="str">
            <v>Measures (inc tax credits)</v>
          </cell>
          <cell r="J571">
            <v>0</v>
          </cell>
          <cell r="K571">
            <v>0.21</v>
          </cell>
          <cell r="L571">
            <v>1.3049999999999999</v>
          </cell>
          <cell r="M571">
            <v>2.0649999999999999</v>
          </cell>
          <cell r="N571">
            <v>2.1800000000000002</v>
          </cell>
          <cell r="O571">
            <v>2.17</v>
          </cell>
        </row>
        <row r="572">
          <cell r="B572" t="str">
            <v>Latest</v>
          </cell>
          <cell r="E572">
            <v>336.24099999999999</v>
          </cell>
          <cell r="F572">
            <v>358.80900732421873</v>
          </cell>
          <cell r="G572">
            <v>382.44900000000001</v>
          </cell>
          <cell r="H572">
            <v>389.95498437499998</v>
          </cell>
          <cell r="I572">
            <v>396.15100000000001</v>
          </cell>
          <cell r="J572">
            <v>421.50963536346995</v>
          </cell>
          <cell r="K572">
            <v>454.65861832589252</v>
          </cell>
          <cell r="L572">
            <v>489.75666880026978</v>
          </cell>
          <cell r="M572">
            <v>521.57670480436457</v>
          </cell>
          <cell r="N572">
            <v>552.50013103706806</v>
          </cell>
          <cell r="O572">
            <v>582.95629306263959</v>
          </cell>
        </row>
        <row r="573">
          <cell r="B573" t="str">
            <v>of which:</v>
          </cell>
        </row>
        <row r="574">
          <cell r="C574" t="str">
            <v>Taxes on income and wealth</v>
          </cell>
          <cell r="E574">
            <v>123.886</v>
          </cell>
          <cell r="F574">
            <v>133.71</v>
          </cell>
          <cell r="G574">
            <v>144.15600000000001</v>
          </cell>
          <cell r="H574">
            <v>145.02199609375</v>
          </cell>
          <cell r="I574">
            <v>142.85300000000001</v>
          </cell>
          <cell r="J574">
            <v>146.69244891835945</v>
          </cell>
          <cell r="K574">
            <v>162.7371515446026</v>
          </cell>
          <cell r="L574">
            <v>180.0325311149607</v>
          </cell>
          <cell r="M574">
            <v>194.53597686351475</v>
          </cell>
          <cell r="N574">
            <v>207.10054357228486</v>
          </cell>
          <cell r="O574">
            <v>219.35418455918233</v>
          </cell>
        </row>
        <row r="575">
          <cell r="C575" t="str">
            <v>Taxes on production and imports</v>
          </cell>
          <cell r="E575">
            <v>116.69</v>
          </cell>
          <cell r="F575">
            <v>126.708</v>
          </cell>
          <cell r="G575">
            <v>130.90199999999999</v>
          </cell>
          <cell r="H575">
            <v>135.78799609375</v>
          </cell>
          <cell r="I575">
            <v>143.184</v>
          </cell>
          <cell r="J575">
            <v>152.68701412480542</v>
          </cell>
          <cell r="K575">
            <v>162.01425524622516</v>
          </cell>
          <cell r="L575">
            <v>172.10140792841264</v>
          </cell>
          <cell r="M575">
            <v>181.52916379003852</v>
          </cell>
          <cell r="N575">
            <v>190.45007078618198</v>
          </cell>
          <cell r="O575">
            <v>199.38247903621783</v>
          </cell>
        </row>
        <row r="576">
          <cell r="C576" t="str">
            <v>Other taxes</v>
          </cell>
          <cell r="E576">
            <v>17.141999999999999</v>
          </cell>
          <cell r="F576">
            <v>18.460999999999999</v>
          </cell>
          <cell r="G576">
            <v>19.731999999999999</v>
          </cell>
          <cell r="H576">
            <v>20.65</v>
          </cell>
          <cell r="I576">
            <v>21.888000000000002</v>
          </cell>
          <cell r="J576">
            <v>23.881486741828855</v>
          </cell>
          <cell r="K576">
            <v>25.405594484623066</v>
          </cell>
          <cell r="L576">
            <v>27.456363076924809</v>
          </cell>
          <cell r="M576">
            <v>29.434993519711796</v>
          </cell>
          <cell r="N576">
            <v>31.650180489641532</v>
          </cell>
          <cell r="O576">
            <v>33.788988946617692</v>
          </cell>
        </row>
        <row r="577">
          <cell r="C577" t="str">
            <v>Social contributions</v>
          </cell>
          <cell r="E577">
            <v>54.746000000000002</v>
          </cell>
          <cell r="F577">
            <v>57.162999999999997</v>
          </cell>
          <cell r="G577">
            <v>62.067999999999998</v>
          </cell>
          <cell r="H577">
            <v>63.161000000000001</v>
          </cell>
          <cell r="I577">
            <v>63.557000000000002</v>
          </cell>
          <cell r="J577">
            <v>73.831311374980814</v>
          </cell>
          <cell r="K577">
            <v>77.85304468294143</v>
          </cell>
          <cell r="L577">
            <v>82.422024455854086</v>
          </cell>
          <cell r="M577">
            <v>87.106527179399734</v>
          </cell>
          <cell r="N577">
            <v>92.724780962258492</v>
          </cell>
          <cell r="O577">
            <v>98.156114359730267</v>
          </cell>
        </row>
        <row r="578">
          <cell r="C578" t="str">
            <v>Non-tax receipts</v>
          </cell>
          <cell r="E578">
            <v>23.776999999999994</v>
          </cell>
          <cell r="F578">
            <v>22.767007324218724</v>
          </cell>
          <cell r="G578">
            <v>25.591000000000022</v>
          </cell>
          <cell r="H578">
            <v>25.333992187499973</v>
          </cell>
          <cell r="I578">
            <v>24.668999999999997</v>
          </cell>
          <cell r="J578">
            <v>24.417374203495427</v>
          </cell>
          <cell r="K578">
            <v>26.648572367500293</v>
          </cell>
          <cell r="L578">
            <v>27.744342224117531</v>
          </cell>
          <cell r="M578">
            <v>28.970043451699766</v>
          </cell>
          <cell r="N578">
            <v>30.574555226701165</v>
          </cell>
          <cell r="O578">
            <v>32.274526160891483</v>
          </cell>
        </row>
        <row r="580">
          <cell r="B580" t="str">
            <v>Growth rates</v>
          </cell>
        </row>
        <row r="581">
          <cell r="C581" t="str">
            <v>Total cuurent receipts</v>
          </cell>
          <cell r="F581">
            <v>6.7118546888150776E-2</v>
          </cell>
          <cell r="G581">
            <v>6.5884613243335499E-2</v>
          </cell>
          <cell r="H581">
            <v>1.9626105376141512E-2</v>
          </cell>
          <cell r="I581">
            <v>1.588905354019432E-2</v>
          </cell>
          <cell r="J581">
            <v>6.4012549162995702E-2</v>
          </cell>
          <cell r="K581">
            <v>7.864347616594336E-2</v>
          </cell>
          <cell r="L581">
            <v>7.7196492180468201E-2</v>
          </cell>
          <cell r="M581">
            <v>6.4971113271499847E-2</v>
          </cell>
          <cell r="N581">
            <v>5.9288357681354542E-2</v>
          </cell>
          <cell r="O581">
            <v>5.5124262085520126E-2</v>
          </cell>
        </row>
        <row r="582">
          <cell r="C582" t="str">
            <v>Taxes on income and wealth</v>
          </cell>
          <cell r="F582">
            <v>7.9298710104450887E-2</v>
          </cell>
          <cell r="G582">
            <v>7.8124298855732466E-2</v>
          </cell>
          <cell r="H582">
            <v>6.0073537955409595E-3</v>
          </cell>
          <cell r="I582">
            <v>-1.4956324917413499E-2</v>
          </cell>
          <cell r="J582">
            <v>2.6876921859249947E-2</v>
          </cell>
          <cell r="K582">
            <v>0.10937647264429207</v>
          </cell>
          <cell r="L582">
            <v>0.1062780035548172</v>
          </cell>
          <cell r="M582">
            <v>8.0560139096710115E-2</v>
          </cell>
          <cell r="N582">
            <v>6.4587367906684623E-2</v>
          </cell>
          <cell r="O582">
            <v>5.9167594519714761E-2</v>
          </cell>
        </row>
        <row r="583">
          <cell r="C583" t="str">
            <v>Taxes on production and imports</v>
          </cell>
          <cell r="F583">
            <v>8.5851401148341777E-2</v>
          </cell>
          <cell r="G583">
            <v>3.3099725352779608E-2</v>
          </cell>
          <cell r="H583">
            <v>3.7325603075201386E-2</v>
          </cell>
          <cell r="I583">
            <v>5.4467288118337676E-2</v>
          </cell>
          <cell r="J583">
            <v>6.6369246038701313E-2</v>
          </cell>
          <cell r="K583">
            <v>6.1087324124340592E-2</v>
          </cell>
          <cell r="L583">
            <v>6.2260895912259473E-2</v>
          </cell>
          <cell r="M583">
            <v>5.4780236693632745E-2</v>
          </cell>
          <cell r="N583">
            <v>4.9143106319057495E-2</v>
          </cell>
          <cell r="O583">
            <v>4.6901574849317118E-2</v>
          </cell>
        </row>
        <row r="584">
          <cell r="C584" t="str">
            <v>Other taxes</v>
          </cell>
          <cell r="F584">
            <v>7.6945513942363819E-2</v>
          </cell>
          <cell r="G584">
            <v>6.8847841395374143E-2</v>
          </cell>
          <cell r="H584">
            <v>4.6523413744171904E-2</v>
          </cell>
          <cell r="I584">
            <v>5.9951573849879036E-2</v>
          </cell>
          <cell r="J584">
            <v>9.1076696903730436E-2</v>
          </cell>
          <cell r="K584">
            <v>6.3819633981359702E-2</v>
          </cell>
          <cell r="L584">
            <v>8.0721141697470911E-2</v>
          </cell>
          <cell r="M584">
            <v>7.2064549745479267E-2</v>
          </cell>
          <cell r="N584">
            <v>7.5256920591685761E-2</v>
          </cell>
          <cell r="O584">
            <v>6.7576501109563925E-2</v>
          </cell>
        </row>
        <row r="585">
          <cell r="C585" t="str">
            <v>Social contributions</v>
          </cell>
          <cell r="F585">
            <v>4.4149344244328148E-2</v>
          </cell>
          <cell r="G585">
            <v>8.5807252943337575E-2</v>
          </cell>
          <cell r="H585">
            <v>1.7609718373396976E-2</v>
          </cell>
          <cell r="I585">
            <v>6.2696917401561247E-3</v>
          </cell>
          <cell r="J585">
            <v>0.16165507143164115</v>
          </cell>
          <cell r="K585">
            <v>5.4471920287785469E-2</v>
          </cell>
          <cell r="L585">
            <v>5.8687232998015038E-2</v>
          </cell>
          <cell r="M585">
            <v>5.683556979426907E-2</v>
          </cell>
          <cell r="N585">
            <v>6.4498654288991597E-2</v>
          </cell>
          <cell r="O585">
            <v>5.857477732605787E-2</v>
          </cell>
        </row>
        <row r="586">
          <cell r="C586" t="str">
            <v>Non-tax receipts</v>
          </cell>
          <cell r="F586">
            <v>-4.2477716944159027E-2</v>
          </cell>
          <cell r="G586">
            <v>0.12403881790722826</v>
          </cell>
          <cell r="H586">
            <v>-1.0042898382245702E-2</v>
          </cell>
          <cell r="I586">
            <v>-2.6249008943331487E-2</v>
          </cell>
          <cell r="J586">
            <v>-1.0200080931718758E-2</v>
          </cell>
          <cell r="K586">
            <v>9.1377481682099138E-2</v>
          </cell>
          <cell r="L586">
            <v>4.1119270537494312E-2</v>
          </cell>
          <cell r="M586">
            <v>4.4178420871580748E-2</v>
          </cell>
          <cell r="N586">
            <v>5.5385204294792212E-2</v>
          </cell>
          <cell r="O586">
            <v>5.5600839377238476E-2</v>
          </cell>
        </row>
        <row r="589">
          <cell r="A589" t="str">
            <v>Table 12  - Expenditure levels and growth rates</v>
          </cell>
        </row>
        <row r="590">
          <cell r="F590" t="str">
            <v>1999-00</v>
          </cell>
          <cell r="G590" t="str">
            <v>2000-01</v>
          </cell>
          <cell r="H590" t="str">
            <v>2001-02</v>
          </cell>
          <cell r="I590" t="str">
            <v>2002-03</v>
          </cell>
          <cell r="J590" t="str">
            <v>2003-04</v>
          </cell>
          <cell r="K590" t="str">
            <v>2004-05</v>
          </cell>
          <cell r="L590" t="str">
            <v>2005-06</v>
          </cell>
          <cell r="M590" t="str">
            <v>2006-07</v>
          </cell>
          <cell r="N590" t="str">
            <v>2007-08</v>
          </cell>
          <cell r="O590" t="str">
            <v>2008-09</v>
          </cell>
        </row>
        <row r="591">
          <cell r="A591" t="str">
            <v>Expenditure    £bn</v>
          </cell>
        </row>
        <row r="592">
          <cell r="A592" t="str">
            <v>DEL Budget 2000</v>
          </cell>
          <cell r="F592">
            <v>178.88820699999999</v>
          </cell>
          <cell r="G592">
            <v>193.70384283512513</v>
          </cell>
          <cell r="H592">
            <v>208.52501206168503</v>
          </cell>
          <cell r="I592">
            <v>224.19445896195734</v>
          </cell>
          <cell r="J592">
            <v>240.16685252459129</v>
          </cell>
        </row>
        <row r="593">
          <cell r="A593" t="str">
            <v>DEL PBR 2000</v>
          </cell>
          <cell r="F593">
            <v>176.822</v>
          </cell>
          <cell r="G593">
            <v>195.244</v>
          </cell>
          <cell r="H593">
            <v>210.50899999999999</v>
          </cell>
          <cell r="I593">
            <v>227.744</v>
          </cell>
          <cell r="J593">
            <v>244.267</v>
          </cell>
        </row>
        <row r="594">
          <cell r="A594" t="str">
            <v>DEL Budget 2001</v>
          </cell>
          <cell r="F594">
            <v>179.34243300000009</v>
          </cell>
          <cell r="G594">
            <v>194.244</v>
          </cell>
          <cell r="H594">
            <v>212.28855450000003</v>
          </cell>
          <cell r="I594">
            <v>228.53854311198961</v>
          </cell>
          <cell r="J594">
            <v>245.08500000000001</v>
          </cell>
        </row>
        <row r="595">
          <cell r="A595" t="str">
            <v>DEL SR2002</v>
          </cell>
          <cell r="F595">
            <v>0</v>
          </cell>
          <cell r="G595">
            <v>0</v>
          </cell>
          <cell r="H595">
            <v>221.75800000000001</v>
          </cell>
          <cell r="I595">
            <v>239.67</v>
          </cell>
          <cell r="J595">
            <v>263.44745655303825</v>
          </cell>
          <cell r="K595">
            <v>279.78655584223259</v>
          </cell>
          <cell r="L595">
            <v>301.01357159265996</v>
          </cell>
        </row>
        <row r="596">
          <cell r="A596" t="str">
            <v>DEL latest</v>
          </cell>
          <cell r="F596">
            <v>0</v>
          </cell>
          <cell r="G596">
            <v>0</v>
          </cell>
          <cell r="H596">
            <v>226.48328800000016</v>
          </cell>
          <cell r="I596">
            <v>240.57315899999998</v>
          </cell>
          <cell r="J596">
            <v>265.255064</v>
          </cell>
          <cell r="K596">
            <v>279.29670899999996</v>
          </cell>
          <cell r="L596">
            <v>301.128714</v>
          </cell>
          <cell r="M596">
            <v>310.05204842702875</v>
          </cell>
          <cell r="N596">
            <v>328.48929856942351</v>
          </cell>
          <cell r="O596">
            <v>342.96453817671215</v>
          </cell>
        </row>
        <row r="598">
          <cell r="A598" t="str">
            <v>AME Budget 2000</v>
          </cell>
          <cell r="F598">
            <v>166.3301373359871</v>
          </cell>
          <cell r="G598">
            <v>177.18879252783316</v>
          </cell>
          <cell r="H598">
            <v>183.58994157174848</v>
          </cell>
          <cell r="I598">
            <v>191.14083033385609</v>
          </cell>
          <cell r="J598">
            <v>199.16827900432259</v>
          </cell>
        </row>
        <row r="599">
          <cell r="A599" t="str">
            <v>AME PBR 2000</v>
          </cell>
          <cell r="F599">
            <v>164.68199999999999</v>
          </cell>
          <cell r="G599">
            <v>176.399</v>
          </cell>
          <cell r="H599">
            <v>184.42599999999999</v>
          </cell>
          <cell r="I599">
            <v>190.517</v>
          </cell>
          <cell r="J599">
            <v>198.209</v>
          </cell>
        </row>
        <row r="600">
          <cell r="A600" t="str">
            <v>AME Budget 2001</v>
          </cell>
          <cell r="F600">
            <v>164.10802157448347</v>
          </cell>
          <cell r="G600">
            <v>174.01202170308144</v>
          </cell>
          <cell r="H600">
            <v>181.41833443558721</v>
          </cell>
          <cell r="I600">
            <v>189.21499603798532</v>
          </cell>
          <cell r="J600">
            <v>197.49450714337002</v>
          </cell>
        </row>
        <row r="601">
          <cell r="A601" t="str">
            <v>AME SR2002</v>
          </cell>
          <cell r="F601">
            <v>0</v>
          </cell>
          <cell r="G601">
            <v>0</v>
          </cell>
          <cell r="H601">
            <v>168.34796672359803</v>
          </cell>
          <cell r="I601">
            <v>178.70638173417382</v>
          </cell>
          <cell r="J601">
            <v>191.20163791859216</v>
          </cell>
          <cell r="K601">
            <v>201.69955672477158</v>
          </cell>
          <cell r="L601">
            <v>210.40228606781918</v>
          </cell>
        </row>
        <row r="602">
          <cell r="A602" t="str">
            <v>AME latest</v>
          </cell>
          <cell r="F602">
            <v>0</v>
          </cell>
          <cell r="G602">
            <v>0</v>
          </cell>
          <cell r="H602">
            <v>164.24771199999986</v>
          </cell>
          <cell r="I602">
            <v>178.49084099999996</v>
          </cell>
          <cell r="J602">
            <v>193.74480048252454</v>
          </cell>
          <cell r="K602">
            <v>208.34374429318996</v>
          </cell>
          <cell r="L602">
            <v>219.29760614065376</v>
          </cell>
          <cell r="M602">
            <v>239.00340894291242</v>
          </cell>
          <cell r="N602">
            <v>250.62132155265601</v>
          </cell>
          <cell r="O602">
            <v>263.00870042113894</v>
          </cell>
        </row>
        <row r="603">
          <cell r="A603" t="str">
            <v>of which:</v>
          </cell>
        </row>
        <row r="604">
          <cell r="B604" t="str">
            <v>Social Security</v>
          </cell>
          <cell r="H604">
            <v>104.93688700038895</v>
          </cell>
          <cell r="I604">
            <v>109.84406209506064</v>
          </cell>
          <cell r="J604">
            <v>116.80708285125851</v>
          </cell>
          <cell r="K604">
            <v>121.93934018727518</v>
          </cell>
          <cell r="L604">
            <v>123.80398623353491</v>
          </cell>
        </row>
        <row r="605">
          <cell r="B605" t="str">
            <v>Debt Interest</v>
          </cell>
          <cell r="H605">
            <v>22.050999999999998</v>
          </cell>
          <cell r="I605">
            <v>20.867000000000001</v>
          </cell>
          <cell r="J605">
            <v>22.204000000000001</v>
          </cell>
          <cell r="K605">
            <v>23.957999999999998</v>
          </cell>
          <cell r="L605">
            <v>25.441766696260604</v>
          </cell>
        </row>
        <row r="606">
          <cell r="B606" t="str">
            <v>Other AME</v>
          </cell>
          <cell r="H606">
            <v>37.259824999610913</v>
          </cell>
          <cell r="I606">
            <v>47.77977890493932</v>
          </cell>
          <cell r="J606">
            <v>54.733717631266025</v>
          </cell>
          <cell r="K606">
            <v>62.44640410591478</v>
          </cell>
          <cell r="L606">
            <v>70.051853210858241</v>
          </cell>
        </row>
        <row r="608">
          <cell r="A608" t="str">
            <v>TME Budget 2000</v>
          </cell>
          <cell r="F608">
            <v>345.21834433598713</v>
          </cell>
          <cell r="G608">
            <v>370.89263536295829</v>
          </cell>
          <cell r="H608">
            <v>392.11495363343357</v>
          </cell>
          <cell r="I608">
            <v>415.33528929581342</v>
          </cell>
          <cell r="J608">
            <v>439.33513152891385</v>
          </cell>
          <cell r="K608">
            <v>460.1813941820223</v>
          </cell>
        </row>
        <row r="609">
          <cell r="A609" t="str">
            <v>TME PBR 2000</v>
          </cell>
          <cell r="F609">
            <v>341.50400000000002</v>
          </cell>
          <cell r="G609">
            <v>371.64299999999997</v>
          </cell>
          <cell r="H609">
            <v>394.935</v>
          </cell>
          <cell r="I609">
            <v>418.26100000000002</v>
          </cell>
          <cell r="J609">
            <v>442.476</v>
          </cell>
          <cell r="K609">
            <v>463.95329077109369</v>
          </cell>
          <cell r="L609">
            <v>486.56571336748698</v>
          </cell>
        </row>
        <row r="610">
          <cell r="A610" t="str">
            <v>TME SR2002</v>
          </cell>
          <cell r="F610">
            <v>343.63200000000001</v>
          </cell>
          <cell r="G610">
            <v>367.1</v>
          </cell>
          <cell r="H610">
            <v>390.1059667235981</v>
          </cell>
          <cell r="I610">
            <v>418.37638173417378</v>
          </cell>
          <cell r="J610">
            <v>454.64909447163046</v>
          </cell>
          <cell r="K610">
            <v>481.48611256700423</v>
          </cell>
          <cell r="L610">
            <v>511.41585766047916</v>
          </cell>
        </row>
        <row r="611">
          <cell r="A611" t="str">
            <v>TME PBR 2003</v>
          </cell>
          <cell r="F611">
            <v>343.63200000000001</v>
          </cell>
          <cell r="G611">
            <v>367.05599999999998</v>
          </cell>
          <cell r="H611">
            <v>390.73099999999999</v>
          </cell>
          <cell r="I611">
            <v>419.06400000000002</v>
          </cell>
          <cell r="J611">
            <v>460.20582774395103</v>
          </cell>
          <cell r="K611">
            <v>487.28441270056402</v>
          </cell>
          <cell r="L611">
            <v>519.08632490505545</v>
          </cell>
          <cell r="M611">
            <v>547.11878344405989</v>
          </cell>
          <cell r="N611">
            <v>576.86659985802203</v>
          </cell>
        </row>
        <row r="612">
          <cell r="A612" t="str">
            <v>TME latest</v>
          </cell>
          <cell r="F612">
            <v>343.63200000000001</v>
          </cell>
          <cell r="G612">
            <v>367.05599999999998</v>
          </cell>
          <cell r="H612">
            <v>390.73099999999999</v>
          </cell>
          <cell r="I612">
            <v>419.06399999999996</v>
          </cell>
          <cell r="J612">
            <v>458.99986448252457</v>
          </cell>
          <cell r="K612">
            <v>487.64045329318992</v>
          </cell>
          <cell r="L612">
            <v>520.42632014065373</v>
          </cell>
          <cell r="M612">
            <v>549.05545736994122</v>
          </cell>
          <cell r="N612">
            <v>579.11062012207947</v>
          </cell>
          <cell r="O612">
            <v>605.97323859785115</v>
          </cell>
        </row>
        <row r="614">
          <cell r="A614" t="str">
            <v>TME/GDP - Budget2000</v>
          </cell>
          <cell r="F614">
            <v>38.335529588080099</v>
          </cell>
          <cell r="G614">
            <v>39.20458618869295</v>
          </cell>
          <cell r="H614">
            <v>39.59705185727767</v>
          </cell>
          <cell r="I614">
            <v>40.0530094869073</v>
          </cell>
          <cell r="J614">
            <v>40.458604527254543</v>
          </cell>
          <cell r="K614">
            <v>40.436488700437359</v>
          </cell>
        </row>
        <row r="615">
          <cell r="A615" t="str">
            <v>TME/GDP - SR2000</v>
          </cell>
          <cell r="F615">
            <v>37.698424214367833</v>
          </cell>
          <cell r="G615">
            <v>39.283943753085218</v>
          </cell>
          <cell r="H615">
            <v>39.674308744242694</v>
          </cell>
          <cell r="I615">
            <v>40.063820984933891</v>
          </cell>
          <cell r="J615">
            <v>40.4835489479578</v>
          </cell>
          <cell r="K615">
            <v>0</v>
          </cell>
        </row>
        <row r="616">
          <cell r="A616" t="str">
            <v>TME/GDP - PBR2000</v>
          </cell>
          <cell r="F616">
            <v>37.669358459181346</v>
          </cell>
          <cell r="G616">
            <v>39.122210128069362</v>
          </cell>
          <cell r="H616">
            <v>39.698732522457981</v>
          </cell>
          <cell r="I616">
            <v>40.148748039335381</v>
          </cell>
          <cell r="J616">
            <v>40.568498640022035</v>
          </cell>
          <cell r="K616">
            <v>40.634135060670502</v>
          </cell>
          <cell r="L616">
            <v>40.689084107465042</v>
          </cell>
        </row>
        <row r="618">
          <cell r="A618" t="str">
            <v xml:space="preserve">Real increase on previous year </v>
          </cell>
        </row>
        <row r="619">
          <cell r="A619" t="str">
            <v>DEL</v>
          </cell>
          <cell r="I619">
            <v>2.8400620623367789E-2</v>
          </cell>
          <cell r="J619">
            <v>7.2681588906917227E-2</v>
          </cell>
          <cell r="K619">
            <v>2.9183240375947106E-2</v>
          </cell>
          <cell r="L619">
            <v>5.1656011443041772E-2</v>
          </cell>
        </row>
        <row r="620">
          <cell r="B620" t="str">
            <v>Current DEL</v>
          </cell>
          <cell r="I620">
            <v>4.6640674801327275E-2</v>
          </cell>
          <cell r="J620">
            <v>4.1271597069671984E-2</v>
          </cell>
          <cell r="K620">
            <v>2.4306859951817916E-2</v>
          </cell>
          <cell r="L620">
            <v>4.9341745250765845E-2</v>
          </cell>
        </row>
        <row r="621">
          <cell r="A621" t="str">
            <v>AME</v>
          </cell>
          <cell r="I621">
            <v>5.2126423381628761E-2</v>
          </cell>
          <cell r="J621">
            <v>5.6010980898783203E-2</v>
          </cell>
          <cell r="K621">
            <v>5.1092602356249461E-2</v>
          </cell>
          <cell r="L621">
            <v>2.6693431679347013E-2</v>
          </cell>
        </row>
        <row r="622">
          <cell r="B622" t="str">
            <v>Current AME</v>
          </cell>
          <cell r="I622">
            <v>2.6038352542089527E-2</v>
          </cell>
          <cell r="J622">
            <v>7.9737658867176542E-2</v>
          </cell>
          <cell r="K622">
            <v>3.126462718399825E-2</v>
          </cell>
          <cell r="L622">
            <v>2.3641272267858726E-2</v>
          </cell>
        </row>
        <row r="623">
          <cell r="C623" t="str">
            <v>Social Security</v>
          </cell>
          <cell r="I623">
            <v>1.3443937020250152E-2</v>
          </cell>
          <cell r="J623">
            <v>3.4539094111246449E-2</v>
          </cell>
          <cell r="K623">
            <v>2.038774390600584E-2</v>
          </cell>
          <cell r="L623">
            <v>-9.6740820919911652E-3</v>
          </cell>
        </row>
        <row r="624">
          <cell r="C624" t="str">
            <v>Debt Interest</v>
          </cell>
          <cell r="I624">
            <v>-8.3815274155618513E-2</v>
          </cell>
          <cell r="J624">
            <v>3.520298701729363E-2</v>
          </cell>
          <cell r="K624">
            <v>5.4653777971619855E-2</v>
          </cell>
          <cell r="L624">
            <v>3.5819452631756343E-2</v>
          </cell>
        </row>
        <row r="625">
          <cell r="A625" t="str">
            <v>TME</v>
          </cell>
          <cell r="F625">
            <v>1.0495153396511858E-2</v>
          </cell>
          <cell r="G625">
            <v>5.4604448215808565E-2</v>
          </cell>
          <cell r="H625">
            <v>3.7383539456158354E-2</v>
          </cell>
          <cell r="I625">
            <v>3.8374000822040566E-2</v>
          </cell>
          <cell r="J625">
            <v>6.5581120139967197E-2</v>
          </cell>
          <cell r="K625">
            <v>3.8431227780820754E-2</v>
          </cell>
          <cell r="L625">
            <v>4.0990781969024948E-2</v>
          </cell>
          <cell r="M625">
            <v>2.7468068244097532E-2</v>
          </cell>
          <cell r="N625">
            <v>2.7010543635485496E-2</v>
          </cell>
          <cell r="O625">
            <v>1.8876379067100935E-2</v>
          </cell>
        </row>
        <row r="626">
          <cell r="A626" t="str">
            <v>Current expenditure</v>
          </cell>
          <cell r="F626">
            <v>1.7802213683806078E-2</v>
          </cell>
          <cell r="G626">
            <v>5.4539325982588815E-2</v>
          </cell>
          <cell r="H626">
            <v>2.6358218487433582E-2</v>
          </cell>
          <cell r="I626">
            <v>3.8380604945271735E-2</v>
          </cell>
          <cell r="J626">
            <v>5.6610659333176994E-2</v>
          </cell>
          <cell r="K626">
            <v>2.7169969796170701E-2</v>
          </cell>
          <cell r="L626">
            <v>3.8723884187358726E-2</v>
          </cell>
          <cell r="M626">
            <v>2.5723245678167084E-2</v>
          </cell>
          <cell r="N626">
            <v>2.3311664826806577E-2</v>
          </cell>
          <cell r="O626">
            <v>1.8395531583771829E-2</v>
          </cell>
        </row>
        <row r="627">
          <cell r="A627" t="str">
            <v>Current expenditure (excluding WTAS)</v>
          </cell>
          <cell r="F627">
            <v>1.7802213683806078E-2</v>
          </cell>
          <cell r="G627">
            <v>5.4539325982588815E-2</v>
          </cell>
          <cell r="H627">
            <v>2.6358218487433582E-2</v>
          </cell>
          <cell r="I627">
            <v>3.8380604945271735E-2</v>
          </cell>
          <cell r="J627">
            <v>5.6610659333177216E-2</v>
          </cell>
          <cell r="K627">
            <v>2.7169969796170701E-2</v>
          </cell>
          <cell r="L627">
            <v>3.8723884187358948E-2</v>
          </cell>
          <cell r="M627">
            <v>2.5723245678167084E-2</v>
          </cell>
          <cell r="N627">
            <v>2.3311664826806577E-2</v>
          </cell>
          <cell r="O627">
            <v>-1</v>
          </cell>
        </row>
        <row r="628">
          <cell r="A628" t="str">
            <v>Depreciation</v>
          </cell>
          <cell r="F628">
            <v>2.0644507125394895E-2</v>
          </cell>
          <cell r="G628">
            <v>1.3067698215863288E-2</v>
          </cell>
          <cell r="H628">
            <v>1.6644235403259877E-2</v>
          </cell>
          <cell r="I628">
            <v>8.5594737511354158E-3</v>
          </cell>
          <cell r="J628">
            <v>5.0487036031972021E-3</v>
          </cell>
          <cell r="K628">
            <v>2.2455640240892194E-2</v>
          </cell>
          <cell r="L628">
            <v>2.6254798154392578E-2</v>
          </cell>
          <cell r="M628">
            <v>2.6495332555982687E-2</v>
          </cell>
          <cell r="N628">
            <v>2.7467367615970462E-2</v>
          </cell>
          <cell r="O628">
            <v>2.837713845909362E-2</v>
          </cell>
        </row>
        <row r="629">
          <cell r="A629" t="str">
            <v>Capital expenditure (PSNI)</v>
          </cell>
          <cell r="F629">
            <v>-0.36691824896451586</v>
          </cell>
          <cell r="G629">
            <v>0.18866824651539571</v>
          </cell>
          <cell r="H629">
            <v>0.85928952171718609</v>
          </cell>
          <cell r="I629">
            <v>8.0553384264768546E-2</v>
          </cell>
          <cell r="J629">
            <v>0.48212151166830108</v>
          </cell>
          <cell r="K629">
            <v>0.35054705731913183</v>
          </cell>
          <cell r="L629">
            <v>9.6751003706264216E-2</v>
          </cell>
          <cell r="M629">
            <v>6.1300636652436902E-2</v>
          </cell>
          <cell r="N629">
            <v>9.4749218397696788E-2</v>
          </cell>
          <cell r="O629">
            <v>2.154860512520318E-2</v>
          </cell>
        </row>
        <row r="630">
          <cell r="A630" t="str">
            <v>Capital expenditure (PSNI excluding WTAS)</v>
          </cell>
          <cell r="F630">
            <v>-0.38050620345873598</v>
          </cell>
          <cell r="G630">
            <v>7.7705228913617974E-2</v>
          </cell>
          <cell r="H630">
            <v>1.0845322306424543</v>
          </cell>
          <cell r="I630">
            <v>0.13411683688860054</v>
          </cell>
          <cell r="J630">
            <v>0.48212151166830108</v>
          </cell>
          <cell r="K630">
            <v>0.35054705731913183</v>
          </cell>
          <cell r="L630">
            <v>9.6751003706264216E-2</v>
          </cell>
          <cell r="M630">
            <v>6.1300636652436902E-2</v>
          </cell>
          <cell r="N630">
            <v>9.4749218397696788E-2</v>
          </cell>
          <cell r="O630">
            <v>2.154860512520318E-2</v>
          </cell>
        </row>
        <row r="631">
          <cell r="A631" t="str">
            <v>Memo:  GDP deflator</v>
          </cell>
          <cell r="F631">
            <v>2.2164804935455251E-2</v>
          </cell>
          <cell r="G631">
            <v>1.2859320640564054E-2</v>
          </cell>
          <cell r="H631">
            <v>2.613898754119881E-2</v>
          </cell>
          <cell r="I631">
            <v>3.287717342376717E-2</v>
          </cell>
          <cell r="J631">
            <v>2.7887740135192907E-2</v>
          </cell>
          <cell r="K631">
            <v>2.3079609870910733E-2</v>
          </cell>
          <cell r="L631">
            <v>2.5209548473358101E-2</v>
          </cell>
          <cell r="M631">
            <v>2.680654048919684E-2</v>
          </cell>
          <cell r="N631">
            <v>2.6999931335449201E-2</v>
          </cell>
          <cell r="O631">
            <v>2.6999948024749809E-2</v>
          </cell>
        </row>
        <row r="633">
          <cell r="A633" t="str">
            <v>Table 13 -  Average expenditure growth rates</v>
          </cell>
        </row>
        <row r="635">
          <cell r="F635" t="str">
            <v>Last Parliament</v>
          </cell>
          <cell r="H635" t="str">
            <v>This Parliament</v>
          </cell>
          <cell r="I635" t="str">
            <v xml:space="preserve">       CSR</v>
          </cell>
          <cell r="J635" t="str">
            <v>SR 00</v>
          </cell>
          <cell r="K635" t="str">
            <v>SR 02</v>
          </cell>
          <cell r="L635" t="str">
            <v>SR 04</v>
          </cell>
          <cell r="N635" t="str">
            <v xml:space="preserve">   Cycle 1</v>
          </cell>
          <cell r="O635" t="str">
            <v xml:space="preserve">   Cycle 2</v>
          </cell>
        </row>
        <row r="636">
          <cell r="F636" t="str">
            <v>(97/98</v>
          </cell>
          <cell r="H636" t="str">
            <v>(01-02</v>
          </cell>
          <cell r="I636" t="str">
            <v>(99/00</v>
          </cell>
          <cell r="J636" t="str">
            <v>(01/02</v>
          </cell>
          <cell r="K636" t="str">
            <v>(03/04</v>
          </cell>
          <cell r="L636" t="str">
            <v>(05-06</v>
          </cell>
          <cell r="N636" t="str">
            <v>(97/98</v>
          </cell>
          <cell r="O636" t="str">
            <v>(99/00</v>
          </cell>
        </row>
        <row r="637">
          <cell r="F637" t="str">
            <v>- 00/01)</v>
          </cell>
          <cell r="H637" t="str">
            <v xml:space="preserve"> - 05/06)</v>
          </cell>
          <cell r="I637" t="str">
            <v>- 01/02)</v>
          </cell>
          <cell r="J637" t="str">
            <v>- 03/04)</v>
          </cell>
          <cell r="K637" t="str">
            <v>- 05/06)</v>
          </cell>
          <cell r="L637" t="str">
            <v>- 07/08)</v>
          </cell>
          <cell r="N637" t="str">
            <v>- 99/00)</v>
          </cell>
          <cell r="O637" t="str">
            <v>- 05/06)</v>
          </cell>
        </row>
        <row r="639">
          <cell r="A639" t="str">
            <v>Budget99</v>
          </cell>
        </row>
        <row r="640">
          <cell r="A640" t="str">
            <v>Real Current Spending (ex WTAS)</v>
          </cell>
          <cell r="F640">
            <v>1.3594843561954395</v>
          </cell>
          <cell r="I640">
            <v>2.2745480780503646</v>
          </cell>
          <cell r="J640">
            <v>2.2818283073858359</v>
          </cell>
          <cell r="N640">
            <v>0.67346369733609635</v>
          </cell>
          <cell r="O640">
            <v>0.67346369733609635</v>
          </cell>
        </row>
        <row r="641">
          <cell r="A641" t="str">
            <v>Real Capital Spending (ex WTAS)</v>
          </cell>
          <cell r="F641">
            <v>8.4916018791803225</v>
          </cell>
          <cell r="I641">
            <v>41.390397419322397</v>
          </cell>
          <cell r="J641">
            <v>23.957430433187188</v>
          </cell>
          <cell r="N641">
            <v>-4.3605310398121873</v>
          </cell>
          <cell r="O641">
            <v>-4.3605310398121873</v>
          </cell>
        </row>
        <row r="642">
          <cell r="A642" t="str">
            <v>Real Currrent DEL (ex WTAS)</v>
          </cell>
          <cell r="F642">
            <v>1.4306170633248572</v>
          </cell>
          <cell r="I642">
            <v>2.6891970976116175</v>
          </cell>
          <cell r="N642">
            <v>0.82338964355124222</v>
          </cell>
          <cell r="O642">
            <v>0.82338964355124222</v>
          </cell>
        </row>
        <row r="643">
          <cell r="A643" t="str">
            <v>Real AME</v>
          </cell>
          <cell r="F643">
            <v>1.3327550323606108</v>
          </cell>
          <cell r="I643">
            <v>1.9021325027834379</v>
          </cell>
          <cell r="N643">
            <v>0.6018392709928877</v>
          </cell>
          <cell r="O643">
            <v>0.6018392709928877</v>
          </cell>
        </row>
        <row r="644">
          <cell r="A644" t="str">
            <v>of which:</v>
          </cell>
        </row>
        <row r="645">
          <cell r="B645" t="str">
            <v>Social Security</v>
          </cell>
          <cell r="F645">
            <v>0.88031395421193093</v>
          </cell>
          <cell r="I645">
            <v>1.8119119633186687</v>
          </cell>
          <cell r="N645">
            <v>0.75827576967151256</v>
          </cell>
          <cell r="O645">
            <v>0.75827576967151256</v>
          </cell>
        </row>
        <row r="646">
          <cell r="B646" t="str">
            <v>Debt Interest</v>
          </cell>
          <cell r="F646">
            <v>-3.0183284372888308</v>
          </cell>
          <cell r="I646">
            <v>-5.2068704870294136</v>
          </cell>
          <cell r="N646">
            <v>-4.7687251960614745</v>
          </cell>
          <cell r="O646">
            <v>-4.7687251960614745</v>
          </cell>
        </row>
        <row r="647">
          <cell r="A647" t="str">
            <v>Memo:  GDP deflator</v>
          </cell>
          <cell r="F647">
            <v>2.5525126934051512</v>
          </cell>
          <cell r="I647">
            <v>2.5379062493642173</v>
          </cell>
          <cell r="J647">
            <v>2.4999980926513672</v>
          </cell>
          <cell r="N647">
            <v>2.5437593460083008</v>
          </cell>
          <cell r="O647">
            <v>2.5437593460083008</v>
          </cell>
        </row>
        <row r="648">
          <cell r="A648" t="str">
            <v>Budget 2000</v>
          </cell>
        </row>
        <row r="649">
          <cell r="A649" t="str">
            <v>Real Current Spending (ex WTAS)</v>
          </cell>
          <cell r="F649" t="e">
            <v>#REF!</v>
          </cell>
          <cell r="I649" t="e">
            <v>#REF!</v>
          </cell>
          <cell r="J649" t="e">
            <v>#REF!</v>
          </cell>
          <cell r="N649" t="e">
            <v>#REF!</v>
          </cell>
          <cell r="O649" t="e">
            <v>#REF!</v>
          </cell>
        </row>
        <row r="650">
          <cell r="A650" t="str">
            <v>Real Capital Spending (ex WTAS)</v>
          </cell>
          <cell r="F650" t="e">
            <v>#REF!</v>
          </cell>
          <cell r="I650" t="e">
            <v>#REF!</v>
          </cell>
          <cell r="J650" t="e">
            <v>#REF!</v>
          </cell>
          <cell r="N650" t="e">
            <v>#REF!</v>
          </cell>
          <cell r="O650" t="e">
            <v>#REF!</v>
          </cell>
        </row>
        <row r="651">
          <cell r="A651" t="str">
            <v>Real Currrent DEL (ex WTAS)</v>
          </cell>
          <cell r="F651" t="e">
            <v>#REF!</v>
          </cell>
          <cell r="I651" t="e">
            <v>#REF!</v>
          </cell>
          <cell r="N651" t="e">
            <v>#REF!</v>
          </cell>
          <cell r="O651" t="e">
            <v>#REF!</v>
          </cell>
        </row>
        <row r="652">
          <cell r="A652" t="str">
            <v>Real Current AME</v>
          </cell>
          <cell r="F652" t="e">
            <v>#REF!</v>
          </cell>
          <cell r="I652" t="e">
            <v>#REF!</v>
          </cell>
          <cell r="N652" t="e">
            <v>#REF!</v>
          </cell>
          <cell r="O652" t="e">
            <v>#REF!</v>
          </cell>
        </row>
        <row r="653">
          <cell r="A653" t="str">
            <v>of which:</v>
          </cell>
        </row>
        <row r="654">
          <cell r="B654" t="str">
            <v>Social Security</v>
          </cell>
          <cell r="F654" t="e">
            <v>#REF!</v>
          </cell>
          <cell r="I654" t="e">
            <v>#REF!</v>
          </cell>
          <cell r="N654" t="e">
            <v>#REF!</v>
          </cell>
          <cell r="O654" t="e">
            <v>#REF!</v>
          </cell>
        </row>
        <row r="655">
          <cell r="B655" t="str">
            <v>Debt Interest</v>
          </cell>
          <cell r="F655" t="e">
            <v>#REF!</v>
          </cell>
          <cell r="I655" t="e">
            <v>#REF!</v>
          </cell>
          <cell r="N655" t="e">
            <v>#REF!</v>
          </cell>
          <cell r="O655" t="e">
            <v>#REF!</v>
          </cell>
        </row>
        <row r="656">
          <cell r="A656" t="str">
            <v>Memo:  GDP deflator</v>
          </cell>
          <cell r="F656" t="e">
            <v>#REF!</v>
          </cell>
          <cell r="I656" t="e">
            <v>#REF!</v>
          </cell>
          <cell r="J656" t="e">
            <v>#REF!</v>
          </cell>
          <cell r="N656" t="e">
            <v>#REF!</v>
          </cell>
          <cell r="O656" t="e">
            <v>#REF!</v>
          </cell>
        </row>
        <row r="657">
          <cell r="A657" t="str">
            <v>SR 2002</v>
          </cell>
        </row>
        <row r="658">
          <cell r="A658" t="str">
            <v>Real TME</v>
          </cell>
          <cell r="F658">
            <v>1.0777828803000045</v>
          </cell>
          <cell r="H658">
            <v>4.3058204382256049</v>
          </cell>
          <cell r="I658">
            <v>3.0224591723594818</v>
          </cell>
          <cell r="J658">
            <v>4.8734921604813186</v>
          </cell>
          <cell r="K658">
            <v>4.2905458463964763</v>
          </cell>
          <cell r="N658">
            <v>0</v>
          </cell>
          <cell r="O658">
            <v>3.8</v>
          </cell>
        </row>
        <row r="659">
          <cell r="A659" t="str">
            <v>Real Total DEL</v>
          </cell>
          <cell r="F659">
            <v>2.1988424500396286</v>
          </cell>
        </row>
        <row r="660">
          <cell r="A660" t="str">
            <v>Real Total AME</v>
          </cell>
          <cell r="F660">
            <v>0.6883417987370688</v>
          </cell>
        </row>
        <row r="661">
          <cell r="A661" t="str">
            <v xml:space="preserve">Real Current Spending </v>
          </cell>
          <cell r="F661">
            <v>1.2</v>
          </cell>
          <cell r="H661">
            <v>3.7</v>
          </cell>
          <cell r="I661">
            <v>2.9</v>
          </cell>
          <cell r="J661">
            <v>4</v>
          </cell>
          <cell r="K661">
            <v>3.9</v>
          </cell>
          <cell r="N661">
            <v>0.2</v>
          </cell>
          <cell r="O661">
            <v>3.4</v>
          </cell>
        </row>
        <row r="662">
          <cell r="A662" t="str">
            <v>Real Capital Spending</v>
          </cell>
          <cell r="F662">
            <v>-1.2</v>
          </cell>
          <cell r="H662">
            <v>31.1</v>
          </cell>
          <cell r="I662">
            <v>12.6</v>
          </cell>
          <cell r="J662">
            <v>48.6</v>
          </cell>
          <cell r="K662">
            <v>16.3</v>
          </cell>
          <cell r="N662">
            <v>-8.5</v>
          </cell>
          <cell r="O662">
            <v>19.3</v>
          </cell>
        </row>
        <row r="663">
          <cell r="A663" t="str">
            <v xml:space="preserve">Real Current DEL </v>
          </cell>
          <cell r="F663">
            <v>1.2255550916411728</v>
          </cell>
          <cell r="K663">
            <v>4.8</v>
          </cell>
        </row>
        <row r="664">
          <cell r="A664" t="str">
            <v>Real Current AME</v>
          </cell>
          <cell r="F664">
            <v>1.6297389407408769</v>
          </cell>
          <cell r="K664">
            <v>2.6</v>
          </cell>
        </row>
        <row r="665">
          <cell r="A665" t="str">
            <v>of which:</v>
          </cell>
        </row>
        <row r="666">
          <cell r="B666" t="str">
            <v>Social Security</v>
          </cell>
          <cell r="H666">
            <v>1.6</v>
          </cell>
          <cell r="J666">
            <v>2.2999999999999998</v>
          </cell>
          <cell r="K666">
            <v>1</v>
          </cell>
        </row>
        <row r="667">
          <cell r="B667" t="str">
            <v>Debt Interest</v>
          </cell>
          <cell r="H667">
            <v>-4.9000000000000004</v>
          </cell>
          <cell r="J667">
            <v>-6.2</v>
          </cell>
          <cell r="K667">
            <v>0.3</v>
          </cell>
        </row>
        <row r="668">
          <cell r="A668" t="str">
            <v>Memo:  GDP deflator</v>
          </cell>
          <cell r="F668">
            <v>2.5</v>
          </cell>
          <cell r="H668">
            <v>2.4</v>
          </cell>
          <cell r="I668">
            <v>2.2999999999999998</v>
          </cell>
          <cell r="J668">
            <v>2.2999999999999998</v>
          </cell>
          <cell r="K668">
            <v>2.6</v>
          </cell>
          <cell r="N668">
            <v>2.8</v>
          </cell>
          <cell r="O668">
            <v>2.4</v>
          </cell>
        </row>
        <row r="669">
          <cell r="A669" t="str">
            <v>PBR 2003</v>
          </cell>
        </row>
        <row r="670">
          <cell r="A670" t="str">
            <v>Real TME</v>
          </cell>
          <cell r="F670">
            <v>1.5806147768516077</v>
          </cell>
          <cell r="H670">
            <v>4.3430067314504051</v>
          </cell>
          <cell r="I670">
            <v>3.3917638122432425</v>
          </cell>
          <cell r="J670">
            <v>4.8238136731366232</v>
          </cell>
          <cell r="K670">
            <v>4.7022910145202879</v>
          </cell>
          <cell r="N670">
            <v>0.31932074671143784</v>
          </cell>
          <cell r="O670">
            <v>4.0241958121857602</v>
          </cell>
        </row>
        <row r="671">
          <cell r="A671" t="str">
            <v>Real Total DEL</v>
          </cell>
          <cell r="F671" t="e">
            <v>#DIV/0!</v>
          </cell>
          <cell r="K671">
            <v>4.8696258083938515</v>
          </cell>
        </row>
        <row r="672">
          <cell r="A672" t="str">
            <v>Real Total AME</v>
          </cell>
          <cell r="F672" t="e">
            <v>#DIV/0!</v>
          </cell>
          <cell r="K672">
            <v>4.4736861898943214</v>
          </cell>
        </row>
        <row r="673">
          <cell r="A673" t="str">
            <v xml:space="preserve">Real Current Spending </v>
          </cell>
          <cell r="F673">
            <v>1.7662577609723451</v>
          </cell>
          <cell r="H673">
            <v>3.6651760122012877</v>
          </cell>
          <cell r="I673">
            <v>3.2693136281285451</v>
          </cell>
          <cell r="J673">
            <v>4.0154502739040199</v>
          </cell>
          <cell r="K673">
            <v>3.9454712844375406</v>
          </cell>
          <cell r="N673">
            <v>0.56591576387752252</v>
          </cell>
          <cell r="O673">
            <v>3.6467771894791445</v>
          </cell>
        </row>
        <row r="674">
          <cell r="A674" t="str">
            <v>Real Capital Spending</v>
          </cell>
          <cell r="F674">
            <v>-6.0656103447533471</v>
          </cell>
          <cell r="H674">
            <v>34.613046750536334</v>
          </cell>
          <cell r="I674">
            <v>11.919584654028203</v>
          </cell>
          <cell r="J674">
            <v>49.143040754704174</v>
          </cell>
          <cell r="K674">
            <v>29.692925112291093</v>
          </cell>
          <cell r="N674">
            <v>-13.154776595800421</v>
          </cell>
          <cell r="O674">
            <v>18.731286921813073</v>
          </cell>
        </row>
        <row r="675">
          <cell r="A675" t="str">
            <v xml:space="preserve">Real Currrent DEL </v>
          </cell>
          <cell r="F675" t="e">
            <v>#DIV/0!</v>
          </cell>
          <cell r="K675">
            <v>3.6989193496877348</v>
          </cell>
        </row>
        <row r="676">
          <cell r="A676" t="str">
            <v>Real Current AME</v>
          </cell>
          <cell r="F676" t="e">
            <v>#DIV/0!</v>
          </cell>
          <cell r="K676">
            <v>4.3102417125119752</v>
          </cell>
        </row>
        <row r="677">
          <cell r="A677" t="str">
            <v>of which:</v>
          </cell>
        </row>
        <row r="678">
          <cell r="B678" t="str">
            <v>Social Security</v>
          </cell>
          <cell r="K678">
            <v>1.3264015404940377</v>
          </cell>
        </row>
        <row r="679">
          <cell r="B679" t="str">
            <v>Debt Interest</v>
          </cell>
          <cell r="K679">
            <v>3.9394120176412972</v>
          </cell>
        </row>
        <row r="680">
          <cell r="A680" t="str">
            <v>Memo:  GDP deflator</v>
          </cell>
          <cell r="F680">
            <v>2.2303609251976013</v>
          </cell>
          <cell r="H680">
            <v>2.7163630008697508</v>
          </cell>
          <cell r="I680">
            <v>2.0470689932505288</v>
          </cell>
          <cell r="J680">
            <v>2.8682421048482261</v>
          </cell>
          <cell r="K680">
            <v>2.5724032719930015</v>
          </cell>
          <cell r="N680">
            <v>2.5451705455780029</v>
          </cell>
        </row>
        <row r="681">
          <cell r="A681" t="str">
            <v xml:space="preserve">Latest </v>
          </cell>
        </row>
        <row r="682">
          <cell r="A682" t="str">
            <v>Real TME</v>
          </cell>
          <cell r="F682">
            <v>1.5806147768516077</v>
          </cell>
          <cell r="H682">
            <v>4.4097028542039673</v>
          </cell>
          <cell r="I682">
            <v>3.4001245993749984</v>
          </cell>
          <cell r="J682">
            <v>4.7031847437950969</v>
          </cell>
          <cell r="K682">
            <v>4.8263297472818767</v>
          </cell>
          <cell r="L682">
            <v>3.1802810708678964</v>
          </cell>
          <cell r="N682">
            <v>0.31932074671143784</v>
          </cell>
          <cell r="O682">
            <v>4.0716860040050928</v>
          </cell>
        </row>
        <row r="683">
          <cell r="A683" t="str">
            <v>Real Total DEL</v>
          </cell>
          <cell r="F683" t="e">
            <v>#DIV/0!</v>
          </cell>
          <cell r="K683">
            <v>5.102346844704253</v>
          </cell>
          <cell r="L683">
            <v>2.8476978129871267</v>
          </cell>
        </row>
        <row r="684">
          <cell r="A684" t="str">
            <v>Real Total AME</v>
          </cell>
          <cell r="F684" t="e">
            <v>#DIV/0!</v>
          </cell>
          <cell r="K684">
            <v>4.4519933560720482</v>
          </cell>
          <cell r="L684">
            <v>3.6227918761830846</v>
          </cell>
        </row>
        <row r="685">
          <cell r="A685" t="str">
            <v xml:space="preserve">Real Current Spending </v>
          </cell>
          <cell r="F685">
            <v>1.7662577609723451</v>
          </cell>
          <cell r="H685">
            <v>3.7391273172830752</v>
          </cell>
          <cell r="I685">
            <v>3.278133019377405</v>
          </cell>
          <cell r="J685">
            <v>4.037563614943207</v>
          </cell>
          <cell r="K685">
            <v>4.0764506963217428</v>
          </cell>
          <cell r="L685">
            <v>2.9230735320102008</v>
          </cell>
          <cell r="N685">
            <v>0.56591576387752252</v>
          </cell>
          <cell r="O685">
            <v>3.6995847946693194</v>
          </cell>
        </row>
        <row r="686">
          <cell r="A686" t="str">
            <v>Real Capital Spending</v>
          </cell>
          <cell r="F686">
            <v>-6.0656103447533471</v>
          </cell>
          <cell r="H686">
            <v>34.554728531604084</v>
          </cell>
          <cell r="I686">
            <v>11.846524299632733</v>
          </cell>
          <cell r="J686">
            <v>43.866282012582467</v>
          </cell>
          <cell r="K686">
            <v>29.967228359302855</v>
          </cell>
          <cell r="L686">
            <v>8.4144164091531692</v>
          </cell>
          <cell r="N686">
            <v>-13.154776595800421</v>
          </cell>
          <cell r="O686">
            <v>18.694543371271543</v>
          </cell>
        </row>
        <row r="687">
          <cell r="A687" t="str">
            <v xml:space="preserve">Real Currrent DEL </v>
          </cell>
          <cell r="F687" t="e">
            <v>#DIV/0!</v>
          </cell>
          <cell r="K687">
            <v>3.8254171393474978</v>
          </cell>
          <cell r="L687">
            <v>0.98618899980613683</v>
          </cell>
        </row>
        <row r="688">
          <cell r="A688" t="str">
            <v>Real Current AME</v>
          </cell>
          <cell r="F688" t="e">
            <v>#DIV/0!</v>
          </cell>
          <cell r="K688">
            <v>4.45888506275125</v>
          </cell>
          <cell r="L688">
            <v>5.5550746196087797</v>
          </cell>
        </row>
        <row r="689">
          <cell r="A689" t="str">
            <v>of which:</v>
          </cell>
        </row>
        <row r="690">
          <cell r="B690" t="str">
            <v>Social Security</v>
          </cell>
          <cell r="F690" t="e">
            <v>#DIV/0!</v>
          </cell>
          <cell r="H690">
            <v>1.797098536129349</v>
          </cell>
          <cell r="J690">
            <v>2.6544719423323704</v>
          </cell>
          <cell r="K690">
            <v>1.4915990734055029</v>
          </cell>
          <cell r="N690" t="e">
            <v>#DIV/0!</v>
          </cell>
        </row>
        <row r="691">
          <cell r="B691" t="str">
            <v>Debt Interest</v>
          </cell>
          <cell r="F691" t="e">
            <v>#DIV/0!</v>
          </cell>
          <cell r="H691">
            <v>-3.0128510486973292</v>
          </cell>
          <cell r="J691">
            <v>-7.730323835241693</v>
          </cell>
          <cell r="K691">
            <v>4.1853121652916103</v>
          </cell>
          <cell r="N691" t="e">
            <v>#DIV/0!</v>
          </cell>
        </row>
        <row r="692">
          <cell r="A692" t="str">
            <v>Memo:  GDP deflator</v>
          </cell>
          <cell r="F692">
            <v>2.2303609251976013</v>
          </cell>
          <cell r="H692">
            <v>2.70386118888855</v>
          </cell>
          <cell r="I692">
            <v>2.0387704372406006</v>
          </cell>
          <cell r="J692">
            <v>2.896796703338623</v>
          </cell>
          <cell r="K692">
            <v>2.5392299493153891</v>
          </cell>
          <cell r="L692">
            <v>2.6338673432668052</v>
          </cell>
          <cell r="N692">
            <v>2.545170545578002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 -----&gt;"/>
      <sheetName val="Input"/>
      <sheetName val="In-Year Table"/>
      <sheetName val="QATR (PBR)"/>
      <sheetName val="Exp Sec Breakdown"/>
      <sheetName val="Base"/>
      <sheetName val="LY Base"/>
      <sheetName val="Scorecard"/>
      <sheetName val="Calculations -----&gt;"/>
      <sheetName val="Latest"/>
      <sheetName val="Fanchart calc"/>
      <sheetName val="Outputs -----&gt;"/>
      <sheetName val="End tables"/>
      <sheetName val="CX note"/>
      <sheetName val="Briefing"/>
      <sheetName val="Tax diagnostics"/>
      <sheetName val="Summ TD"/>
      <sheetName val="Debt Diagnostics"/>
      <sheetName val="Housing and fin receipts"/>
      <sheetName val="Presentations -----&gt;"/>
      <sheetName val="Presentations tables"/>
      <sheetName val="Presentations Assumptions"/>
      <sheetName val="Presentation Graphs"/>
      <sheetName val="Forecast note -----&gt;"/>
      <sheetName val="Forecast note"/>
      <sheetName val="Other Teams -----&gt;"/>
      <sheetName val="LTPF"/>
      <sheetName val="FP Tab"/>
      <sheetName val="Gaps"/>
      <sheetName val="GEP Tab"/>
      <sheetName val="Charts and Tables -----&gt;"/>
      <sheetName val="Published Charts"/>
      <sheetName val="Charts for Printers"/>
      <sheetName val="Chapter C ---&gt;"/>
      <sheetName val="Charts ---&gt;"/>
      <sheetName val="CB1 Fanchart"/>
      <sheetName val="CB2 PSCR TME"/>
      <sheetName val="Vat Gap"/>
      <sheetName val="Financial Sector Profits"/>
      <sheetName val="Tables ---&gt;"/>
      <sheetName val="C1"/>
      <sheetName val="C5"/>
      <sheetName val="C6"/>
      <sheetName val="C7"/>
      <sheetName val="C9"/>
      <sheetName val="C10"/>
      <sheetName val="C11"/>
      <sheetName val="C11 Old"/>
      <sheetName val="C12"/>
      <sheetName val="C13"/>
      <sheetName val="C14"/>
      <sheetName val="C15"/>
      <sheetName val="C16"/>
      <sheetName val="Red--&gt;"/>
      <sheetName val="Other Taxes"/>
      <sheetName val="Environmental Levies"/>
      <sheetName val="Other Receipts"/>
      <sheetName val="Other HMRC Taxes"/>
      <sheetName val="5.1"/>
      <sheetName val="5.2"/>
      <sheetName val="5.3"/>
      <sheetName val="1.1"/>
      <sheetName val="1.3"/>
      <sheetName val="2.2"/>
      <sheetName val="2.3"/>
      <sheetName val="New--&gt;"/>
      <sheetName val="4"/>
      <sheetName val="5"/>
      <sheetName val="6"/>
      <sheetName val="7"/>
      <sheetName val="10"/>
      <sheetName val="11"/>
      <sheetName val="13"/>
      <sheetName val="Sup Doc ---&gt;"/>
      <sheetName val="SD2.1"/>
      <sheetName val="SD2.2"/>
      <sheetName val="SD2.3"/>
      <sheetName val="SD2.4"/>
      <sheetName val="SD2.4i"/>
      <sheetName val="SD2.4ii"/>
      <sheetName val="SD2.4iii"/>
      <sheetName val="SD2.4iv"/>
      <sheetName val="SD2.4v"/>
      <sheetName val="SD2.5"/>
      <sheetName val="SD2.6"/>
      <sheetName val="SD2.7"/>
      <sheetName val="SD2.8"/>
      <sheetName val="SD2.9"/>
      <sheetName val="SD2.10"/>
      <sheetName val="SD2.11"/>
      <sheetName val="PBR only Tables -----&gt;"/>
      <sheetName val="PBR1"/>
      <sheetName val="PBR2"/>
      <sheetName val="PBR3"/>
      <sheetName val="PBR4"/>
      <sheetName val="PBR5"/>
      <sheetName val="PBR6"/>
      <sheetName val="Checks -----&gt;"/>
      <sheetName val="Check"/>
      <sheetName val="Old tabs -----&gt;"/>
      <sheetName val="C6 old"/>
      <sheetName val="Li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nd tables"/>
      <sheetName val="Scorecard scenarios"/>
      <sheetName val="Presentation Summary"/>
      <sheetName val="Presentation"/>
      <sheetName val="Tax diagnostics"/>
      <sheetName val="Per Capita"/>
      <sheetName val="Breakdown"/>
      <sheetName val="Extended f'cast"/>
      <sheetName val="Latest"/>
      <sheetName val="Base"/>
      <sheetName val="LY Base"/>
      <sheetName val="base for BST"/>
      <sheetName val="Scorecard"/>
      <sheetName val="long-term data"/>
      <sheetName val="CP"/>
      <sheetName val="Bankdata"/>
      <sheetName val="Reuters"/>
      <sheetName val="Published Charts"/>
      <sheetName val="Charts for Printers"/>
      <sheetName val="CC26"/>
      <sheetName val="CC27"/>
      <sheetName val="CB1"/>
      <sheetName val="CB2"/>
      <sheetName val="CB3"/>
      <sheetName val="CB4"/>
      <sheetName val="B1 - old"/>
      <sheetName val="B1"/>
      <sheetName val="B2"/>
      <sheetName val="B3"/>
      <sheetName val="B4"/>
      <sheetName val="B5"/>
      <sheetName val="B6"/>
      <sheetName val="B7"/>
      <sheetName val="B8"/>
      <sheetName val="B9"/>
      <sheetName val="B10"/>
      <sheetName val="B11"/>
      <sheetName val="B12"/>
      <sheetName val="B13"/>
      <sheetName val="B14"/>
      <sheetName val="B15"/>
      <sheetName val="B16"/>
      <sheetName val="B17"/>
      <sheetName val="B18"/>
      <sheetName val="B19"/>
      <sheetName val="B20"/>
      <sheetName val="B21"/>
      <sheetName val="B22"/>
      <sheetName val="15"/>
      <sheetName val="16"/>
      <sheetName val="17"/>
      <sheetName val="18"/>
      <sheetName val="19"/>
      <sheetName val="20"/>
      <sheetName val="21"/>
      <sheetName val="22"/>
      <sheetName val="22i"/>
      <sheetName val="22ii"/>
      <sheetName val="Data for new C2 tables"/>
      <sheetName val="C2 - 2.2"/>
      <sheetName val="C2 - 2.3"/>
      <sheetName val="C2 - 2.4"/>
      <sheetName val="C2 - 2.5"/>
      <sheetName val="C2 - 2.6"/>
      <sheetName val="C2 - 2.7"/>
      <sheetName val="C2 - 2.X"/>
      <sheetName val="Table 1.1"/>
      <sheetName val="Impact1"/>
      <sheetName val="Bud Impact2"/>
      <sheetName val="Published Tables"/>
      <sheetName val="ETRs"/>
      <sheetName val="Expenditure analysis"/>
      <sheetName val="Previous"/>
      <sheetName val="UKCPtables"/>
      <sheetName val="UKCPT2.3"/>
      <sheetName val="Budget 2003"/>
      <sheetName val="PBR 2003"/>
      <sheetName val="Modeldata"/>
      <sheetName val="Module1"/>
      <sheetName val="Module2"/>
      <sheetName val="Module3"/>
      <sheetName val="C1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4"/>
      <sheetName val="C15"/>
      <sheetName val="Impact2"/>
      <sheetName val="Table 2.X"/>
      <sheetName val="Table 2.XXX"/>
      <sheetName val="MAY NEED1"/>
      <sheetName val="MAY NEED1 (2)"/>
      <sheetName val="MAY NEED2"/>
      <sheetName val="MAY NEED3"/>
      <sheetName val="MAY NEED4"/>
      <sheetName val="PBR1"/>
      <sheetName val="PBR2"/>
      <sheetName val="PBR3"/>
      <sheetName val="PBR4"/>
      <sheetName val="PBR5"/>
      <sheetName val="Table 2.2"/>
      <sheetName val="Table 2.3"/>
      <sheetName val="Table 2.4"/>
      <sheetName val="CC28"/>
      <sheetName val="CC29"/>
      <sheetName val="CC1"/>
      <sheetName val="CC2"/>
      <sheetName val="Ch1 Tables"/>
      <sheetName val="Ch2 Tables"/>
      <sheetName val="Forecast to 15-16"/>
      <sheetName val="CB28"/>
      <sheetName val="CB29"/>
      <sheetName val="Gaps"/>
      <sheetName val="Presentations"/>
      <sheetName val="C26"/>
      <sheetName val="C27"/>
      <sheetName val="CX"/>
      <sheetName val="CY"/>
      <sheetName val="SD2.1"/>
      <sheetName val="SD2.2"/>
      <sheetName val="SD2.3"/>
      <sheetName val="SD2.4"/>
      <sheetName val="SD2.5"/>
      <sheetName val="SD2.6"/>
      <sheetName val="SD2.7"/>
      <sheetName val="SD2.8"/>
      <sheetName val="SD2.8i"/>
      <sheetName val="SD2.8ii"/>
      <sheetName val="2.2"/>
      <sheetName val="2.3"/>
      <sheetName val="2.4"/>
      <sheetName val="C2.1"/>
      <sheetName val="C2.2"/>
      <sheetName val="C2.3"/>
      <sheetName val="1.1"/>
      <sheetName val="2.X"/>
      <sheetName val="PBR6"/>
      <sheetName val="PBR7"/>
      <sheetName val="Briefing"/>
      <sheetName val="2.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ables&gt;"/>
      <sheetName val="DI4PEF for OBR"/>
      <sheetName val="Diagnostic&gt;"/>
      <sheetName val="AS R2 - AS R1"/>
      <sheetName val="AS14 - Bud14"/>
      <sheetName val="Frontpage"/>
      <sheetName val="Calcs&gt;"/>
      <sheetName val="Totals Accruals"/>
      <sheetName val="Totals Cash"/>
      <sheetName val="Bud14 Financing assumption"/>
      <sheetName val="TBills and other"/>
      <sheetName val="Debt financing AS R2"/>
      <sheetName val="Dint14 Quarterly Summary Oct"/>
      <sheetName val="Dint13 Quarterly Summary"/>
      <sheetName val="Accruals adjustments"/>
      <sheetName val="Network Rail"/>
      <sheetName val="Inputs Conventional&gt;"/>
      <sheetName val="Gilts 2014-15 conv - market"/>
      <sheetName val="Gilts 2014-15 conv - other"/>
      <sheetName val="GCMR from ONS"/>
      <sheetName val="DMO Holdings April 2014 Conv"/>
      <sheetName val="Inputs Index-linked&gt;"/>
      <sheetName val="ILG Accruals"/>
      <sheetName val="ILG Cash"/>
      <sheetName val="DMO Gilt Redemptions data"/>
      <sheetName val="DMO Holding Apr 2014 ILG"/>
      <sheetName val="Determinants"/>
      <sheetName val="Ready reckoner"/>
      <sheetName val="Dint 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CL2" t="str">
            <v>Events</v>
          </cell>
        </row>
        <row r="3">
          <cell r="CL3" t="str">
            <v>Ready reckoner</v>
          </cell>
        </row>
        <row r="4">
          <cell r="CL4" t="str">
            <v>Budget 2014 R4</v>
          </cell>
        </row>
        <row r="5">
          <cell r="CL5" t="str">
            <v>Autumn Statement 2014 R1</v>
          </cell>
        </row>
        <row r="6">
          <cell r="CL6" t="str">
            <v>Autumn Statement 2014 R2</v>
          </cell>
        </row>
        <row r="7">
          <cell r="CL7" t="str">
            <v>Autumn Statement 2014 R3</v>
          </cell>
        </row>
        <row r="8">
          <cell r="CL8" t="str">
            <v>Autumn Statement 2014 R4</v>
          </cell>
        </row>
      </sheetData>
      <sheetData sheetId="27">
        <row r="2">
          <cell r="D2">
            <v>0</v>
          </cell>
        </row>
      </sheetData>
      <sheetData sheetId="2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RawData"/>
      <sheetName val="_Parameters"/>
      <sheetName val="I&amp;E"/>
      <sheetName val="Recog Gains &amp; Losses"/>
      <sheetName val="BSheet"/>
      <sheetName val="CashFlow"/>
      <sheetName val="Note2"/>
      <sheetName val="Note 3"/>
      <sheetName val="Note 4,5,6"/>
      <sheetName val="_Note 7"/>
      <sheetName val="Note 7"/>
      <sheetName val="_Note8"/>
      <sheetName val="Note8"/>
      <sheetName val="Note 9,10,11,12"/>
      <sheetName val="Note 13,14"/>
      <sheetName val="_Note 17,18"/>
      <sheetName val="Note 17,18"/>
      <sheetName val="Note 19"/>
      <sheetName val="_Note 21"/>
      <sheetName val="Note 21"/>
      <sheetName val="Note 24"/>
      <sheetName val="_Note 26"/>
      <sheetName val="Note 26"/>
    </sheetNames>
    <sheetDataSet>
      <sheetData sheetId="0" refreshError="1">
        <row r="2">
          <cell r="A2" t="str">
            <v xml:space="preserve"> </v>
          </cell>
          <cell r="B2" t="str">
            <v>Year.1</v>
          </cell>
          <cell r="C2" t="str">
            <v>Year.2</v>
          </cell>
        </row>
        <row r="3">
          <cell r="A3" t="str">
            <v>IE</v>
          </cell>
          <cell r="B3">
            <v>31073</v>
          </cell>
          <cell r="C3">
            <v>12375106</v>
          </cell>
        </row>
        <row r="4">
          <cell r="A4">
            <v>600000</v>
          </cell>
          <cell r="B4">
            <v>31073</v>
          </cell>
          <cell r="C4">
            <v>12375106</v>
          </cell>
        </row>
        <row r="5">
          <cell r="A5">
            <v>650000</v>
          </cell>
          <cell r="B5">
            <v>29822</v>
          </cell>
          <cell r="C5">
            <v>-1317580</v>
          </cell>
        </row>
        <row r="6">
          <cell r="A6">
            <v>410000</v>
          </cell>
          <cell r="B6">
            <v>-4483</v>
          </cell>
          <cell r="C6">
            <v>-378127870</v>
          </cell>
        </row>
        <row r="7">
          <cell r="A7">
            <v>411000</v>
          </cell>
          <cell r="B7">
            <v>-366187850</v>
          </cell>
          <cell r="C7">
            <v>-339310750</v>
          </cell>
        </row>
        <row r="8">
          <cell r="A8">
            <v>411100</v>
          </cell>
          <cell r="B8">
            <v>-248472878</v>
          </cell>
          <cell r="C8">
            <v>-212425869</v>
          </cell>
        </row>
        <row r="9">
          <cell r="A9">
            <v>411110</v>
          </cell>
          <cell r="B9">
            <v>-94082600</v>
          </cell>
          <cell r="C9">
            <v>-109049583</v>
          </cell>
        </row>
        <row r="10">
          <cell r="A10">
            <v>411120</v>
          </cell>
          <cell r="B10">
            <v>-34322100</v>
          </cell>
          <cell r="C10">
            <v>-31990040</v>
          </cell>
        </row>
        <row r="11">
          <cell r="A11">
            <v>411130</v>
          </cell>
          <cell r="B11">
            <v>-852700</v>
          </cell>
          <cell r="C11">
            <v>-1310363</v>
          </cell>
        </row>
        <row r="12">
          <cell r="A12">
            <v>411140</v>
          </cell>
          <cell r="B12">
            <v>-207800</v>
          </cell>
          <cell r="C12">
            <v>-3034358</v>
          </cell>
        </row>
        <row r="13">
          <cell r="A13">
            <v>411150</v>
          </cell>
          <cell r="B13">
            <v>-2046900</v>
          </cell>
          <cell r="C13">
            <v>-2355365</v>
          </cell>
        </row>
        <row r="14">
          <cell r="A14">
            <v>411160</v>
          </cell>
          <cell r="B14">
            <v>-6897800</v>
          </cell>
          <cell r="C14">
            <v>-6983752</v>
          </cell>
        </row>
        <row r="15">
          <cell r="A15">
            <v>411170</v>
          </cell>
          <cell r="B15">
            <v>-109029878</v>
          </cell>
          <cell r="C15">
            <v>-63378162</v>
          </cell>
        </row>
        <row r="16">
          <cell r="A16">
            <v>411180</v>
          </cell>
          <cell r="B16">
            <v>-1033100</v>
          </cell>
          <cell r="C16">
            <v>5675754</v>
          </cell>
        </row>
        <row r="17">
          <cell r="A17">
            <v>411200</v>
          </cell>
          <cell r="B17">
            <v>-97699000</v>
          </cell>
          <cell r="C17">
            <v>-104343797</v>
          </cell>
        </row>
        <row r="18">
          <cell r="A18">
            <v>411210</v>
          </cell>
          <cell r="B18">
            <v>-56779000</v>
          </cell>
          <cell r="C18">
            <v>-60511797</v>
          </cell>
        </row>
        <row r="19">
          <cell r="A19">
            <v>411220</v>
          </cell>
          <cell r="B19">
            <v>-22515000</v>
          </cell>
          <cell r="C19">
            <v>-21916000</v>
          </cell>
        </row>
        <row r="20">
          <cell r="A20">
            <v>411230</v>
          </cell>
          <cell r="B20">
            <v>-5683000</v>
          </cell>
          <cell r="C20">
            <v>-7754000</v>
          </cell>
        </row>
        <row r="21">
          <cell r="A21">
            <v>411240</v>
          </cell>
          <cell r="B21">
            <v>-1804000</v>
          </cell>
          <cell r="C21">
            <v>-1919000</v>
          </cell>
        </row>
        <row r="22">
          <cell r="A22">
            <v>411250</v>
          </cell>
          <cell r="B22">
            <v>-1657000</v>
          </cell>
          <cell r="C22">
            <v>-1982000</v>
          </cell>
        </row>
        <row r="23">
          <cell r="A23">
            <v>411260</v>
          </cell>
          <cell r="B23">
            <v>-2813000</v>
          </cell>
          <cell r="C23">
            <v>-2899000</v>
          </cell>
        </row>
        <row r="24">
          <cell r="A24">
            <v>411270</v>
          </cell>
          <cell r="B24">
            <v>-155000</v>
          </cell>
          <cell r="C24">
            <v>-156000</v>
          </cell>
        </row>
        <row r="25">
          <cell r="A25">
            <v>411280</v>
          </cell>
          <cell r="B25">
            <v>-1514000</v>
          </cell>
          <cell r="C25">
            <v>-1439000</v>
          </cell>
        </row>
        <row r="26">
          <cell r="A26">
            <v>411290</v>
          </cell>
          <cell r="B26">
            <v>-882000</v>
          </cell>
          <cell r="C26">
            <v>-806000</v>
          </cell>
        </row>
        <row r="27">
          <cell r="A27">
            <v>411300</v>
          </cell>
          <cell r="B27">
            <v>-1423000</v>
          </cell>
          <cell r="C27">
            <v>-1861000</v>
          </cell>
        </row>
        <row r="28">
          <cell r="A28">
            <v>411310</v>
          </cell>
          <cell r="B28">
            <v>-430000</v>
          </cell>
          <cell r="C28">
            <v>-502000</v>
          </cell>
        </row>
        <row r="29">
          <cell r="A29">
            <v>411320</v>
          </cell>
          <cell r="B29">
            <v>0</v>
          </cell>
          <cell r="C29">
            <v>-555000</v>
          </cell>
        </row>
        <row r="30">
          <cell r="A30">
            <v>411330</v>
          </cell>
          <cell r="B30">
            <v>-1728000</v>
          </cell>
          <cell r="C30">
            <v>-1738000</v>
          </cell>
        </row>
        <row r="31">
          <cell r="A31">
            <v>411340</v>
          </cell>
          <cell r="B31">
            <v>-316000</v>
          </cell>
          <cell r="C31">
            <v>-305000</v>
          </cell>
        </row>
        <row r="32">
          <cell r="A32">
            <v>411350</v>
          </cell>
          <cell r="B32">
            <v>0</v>
          </cell>
        </row>
        <row r="33">
          <cell r="A33">
            <v>411400</v>
          </cell>
          <cell r="B33">
            <v>-20015972</v>
          </cell>
          <cell r="C33">
            <v>-22541084</v>
          </cell>
        </row>
        <row r="34">
          <cell r="A34">
            <v>411410</v>
          </cell>
          <cell r="B34">
            <v>-4710850</v>
          </cell>
          <cell r="C34">
            <v>-4380548</v>
          </cell>
        </row>
        <row r="35">
          <cell r="A35">
            <v>411420</v>
          </cell>
          <cell r="C35">
            <v>4347</v>
          </cell>
        </row>
        <row r="36">
          <cell r="A36">
            <v>411430</v>
          </cell>
          <cell r="B36">
            <v>-14346540</v>
          </cell>
          <cell r="C36">
            <v>-14897653</v>
          </cell>
        </row>
        <row r="37">
          <cell r="A37">
            <v>411440</v>
          </cell>
          <cell r="B37">
            <v>-9147</v>
          </cell>
          <cell r="C37">
            <v>-19284</v>
          </cell>
        </row>
        <row r="38">
          <cell r="A38">
            <v>411450</v>
          </cell>
          <cell r="B38">
            <v>-938435</v>
          </cell>
          <cell r="C38">
            <v>-1105750</v>
          </cell>
        </row>
        <row r="39">
          <cell r="A39">
            <v>411460</v>
          </cell>
          <cell r="C39">
            <v>-20</v>
          </cell>
        </row>
        <row r="40">
          <cell r="A40">
            <v>411470</v>
          </cell>
          <cell r="C40">
            <v>-92120</v>
          </cell>
        </row>
        <row r="41">
          <cell r="A41">
            <v>411480</v>
          </cell>
          <cell r="B41">
            <v>-11000</v>
          </cell>
          <cell r="C41">
            <v>-2050056</v>
          </cell>
        </row>
        <row r="42">
          <cell r="A42">
            <v>412000</v>
          </cell>
          <cell r="B42">
            <v>-4483</v>
          </cell>
          <cell r="C42">
            <v>-38817120</v>
          </cell>
        </row>
        <row r="43">
          <cell r="A43">
            <v>412010</v>
          </cell>
          <cell r="C43">
            <v>-87492</v>
          </cell>
        </row>
        <row r="44">
          <cell r="A44">
            <v>412020</v>
          </cell>
          <cell r="C44">
            <v>-127972</v>
          </cell>
        </row>
        <row r="45">
          <cell r="A45">
            <v>412030</v>
          </cell>
          <cell r="B45">
            <v>-3344</v>
          </cell>
          <cell r="C45">
            <v>-14155196</v>
          </cell>
        </row>
        <row r="46">
          <cell r="A46">
            <v>412040</v>
          </cell>
          <cell r="B46">
            <v>-147000</v>
          </cell>
          <cell r="C46">
            <v>-39776</v>
          </cell>
        </row>
        <row r="47">
          <cell r="A47">
            <v>412050</v>
          </cell>
          <cell r="B47">
            <v>-9212973</v>
          </cell>
          <cell r="C47">
            <v>-16264961</v>
          </cell>
        </row>
        <row r="48">
          <cell r="A48">
            <v>412060</v>
          </cell>
          <cell r="B48">
            <v>-4</v>
          </cell>
          <cell r="C48">
            <v>-4053916</v>
          </cell>
        </row>
        <row r="49">
          <cell r="A49">
            <v>412064</v>
          </cell>
          <cell r="B49">
            <v>-29294</v>
          </cell>
          <cell r="C49">
            <v>-1671755</v>
          </cell>
        </row>
        <row r="50">
          <cell r="A50">
            <v>412065</v>
          </cell>
          <cell r="B50">
            <v>-1593301</v>
          </cell>
          <cell r="C50">
            <v>-1601767</v>
          </cell>
        </row>
        <row r="51">
          <cell r="A51">
            <v>412070</v>
          </cell>
          <cell r="C51">
            <v>-795609</v>
          </cell>
        </row>
        <row r="52">
          <cell r="A52">
            <v>412080</v>
          </cell>
          <cell r="B52">
            <v>-1173</v>
          </cell>
          <cell r="C52">
            <v>-68202</v>
          </cell>
        </row>
        <row r="53">
          <cell r="A53">
            <v>412090</v>
          </cell>
          <cell r="C53">
            <v>23613</v>
          </cell>
        </row>
        <row r="54">
          <cell r="A54">
            <v>412100</v>
          </cell>
          <cell r="C54">
            <v>25913</v>
          </cell>
        </row>
        <row r="55">
          <cell r="A55">
            <v>499999</v>
          </cell>
          <cell r="C55">
            <v>-246961</v>
          </cell>
        </row>
        <row r="56">
          <cell r="A56">
            <v>510000</v>
          </cell>
          <cell r="B56">
            <v>381587222</v>
          </cell>
          <cell r="C56">
            <v>377057251</v>
          </cell>
        </row>
        <row r="57">
          <cell r="A57">
            <v>511000</v>
          </cell>
          <cell r="B57">
            <v>4302</v>
          </cell>
          <cell r="C57">
            <v>27237788</v>
          </cell>
        </row>
        <row r="58">
          <cell r="A58">
            <v>511100</v>
          </cell>
          <cell r="B58">
            <v>38</v>
          </cell>
          <cell r="C58">
            <v>26565288</v>
          </cell>
        </row>
        <row r="59">
          <cell r="A59">
            <v>511110</v>
          </cell>
          <cell r="B59">
            <v>4302</v>
          </cell>
          <cell r="C59">
            <v>23463434</v>
          </cell>
        </row>
        <row r="60">
          <cell r="A60">
            <v>511120</v>
          </cell>
          <cell r="C60">
            <v>1332830</v>
          </cell>
        </row>
        <row r="61">
          <cell r="A61">
            <v>511130</v>
          </cell>
          <cell r="C61">
            <v>1769024</v>
          </cell>
        </row>
        <row r="62">
          <cell r="A62">
            <v>511200</v>
          </cell>
          <cell r="C62">
            <v>672500</v>
          </cell>
        </row>
        <row r="63">
          <cell r="A63">
            <v>511210</v>
          </cell>
          <cell r="C63">
            <v>607840</v>
          </cell>
        </row>
        <row r="64">
          <cell r="A64">
            <v>511220</v>
          </cell>
          <cell r="C64">
            <v>36525</v>
          </cell>
        </row>
        <row r="65">
          <cell r="A65">
            <v>511230</v>
          </cell>
          <cell r="C65">
            <v>28135</v>
          </cell>
        </row>
        <row r="66">
          <cell r="A66">
            <v>512000</v>
          </cell>
          <cell r="C66">
            <v>1256403</v>
          </cell>
        </row>
        <row r="67">
          <cell r="A67">
            <v>512100</v>
          </cell>
          <cell r="B67">
            <v>34305</v>
          </cell>
          <cell r="C67">
            <v>447552</v>
          </cell>
        </row>
        <row r="68">
          <cell r="A68">
            <v>512200</v>
          </cell>
          <cell r="B68">
            <v>11205</v>
          </cell>
          <cell r="C68">
            <v>127413</v>
          </cell>
        </row>
        <row r="69">
          <cell r="A69">
            <v>512300</v>
          </cell>
          <cell r="B69">
            <v>11205</v>
          </cell>
          <cell r="C69">
            <v>681438</v>
          </cell>
        </row>
        <row r="70">
          <cell r="A70">
            <v>513000</v>
          </cell>
          <cell r="B70">
            <v>9854</v>
          </cell>
          <cell r="C70">
            <v>9402763</v>
          </cell>
        </row>
        <row r="71">
          <cell r="A71">
            <v>513100</v>
          </cell>
          <cell r="B71">
            <v>0</v>
          </cell>
          <cell r="C71">
            <v>6525682</v>
          </cell>
        </row>
        <row r="72">
          <cell r="A72">
            <v>513200</v>
          </cell>
          <cell r="B72">
            <v>1351</v>
          </cell>
          <cell r="C72">
            <v>255871</v>
          </cell>
        </row>
        <row r="73">
          <cell r="A73">
            <v>513300</v>
          </cell>
          <cell r="C73">
            <v>1067666</v>
          </cell>
        </row>
        <row r="74">
          <cell r="A74">
            <v>513400</v>
          </cell>
          <cell r="C74">
            <v>1553544</v>
          </cell>
        </row>
        <row r="75">
          <cell r="A75">
            <v>513500</v>
          </cell>
          <cell r="C75">
            <v>0</v>
          </cell>
        </row>
        <row r="76">
          <cell r="A76">
            <v>514000</v>
          </cell>
          <cell r="B76">
            <v>379531101</v>
          </cell>
          <cell r="C76">
            <v>211508981</v>
          </cell>
        </row>
        <row r="77">
          <cell r="A77">
            <v>514100</v>
          </cell>
          <cell r="B77">
            <v>101</v>
          </cell>
          <cell r="C77">
            <v>44503</v>
          </cell>
        </row>
        <row r="78">
          <cell r="A78">
            <v>514200</v>
          </cell>
          <cell r="C78">
            <v>7954</v>
          </cell>
        </row>
        <row r="79">
          <cell r="A79">
            <v>514300</v>
          </cell>
          <cell r="B79">
            <v>101</v>
          </cell>
          <cell r="C79">
            <v>-2077</v>
          </cell>
        </row>
        <row r="80">
          <cell r="A80">
            <v>514400</v>
          </cell>
          <cell r="B80">
            <v>0</v>
          </cell>
          <cell r="C80">
            <v>-331997</v>
          </cell>
        </row>
        <row r="81">
          <cell r="A81">
            <v>514500</v>
          </cell>
          <cell r="B81">
            <v>4010</v>
          </cell>
          <cell r="C81">
            <v>13754081</v>
          </cell>
        </row>
        <row r="82">
          <cell r="A82">
            <v>514550</v>
          </cell>
          <cell r="B82">
            <v>3735</v>
          </cell>
          <cell r="C82">
            <v>-5346964</v>
          </cell>
        </row>
        <row r="83">
          <cell r="A83">
            <v>514600</v>
          </cell>
          <cell r="B83">
            <v>12</v>
          </cell>
          <cell r="C83">
            <v>4070</v>
          </cell>
        </row>
        <row r="84">
          <cell r="A84">
            <v>514700</v>
          </cell>
          <cell r="C84">
            <v>27859</v>
          </cell>
        </row>
        <row r="85">
          <cell r="A85">
            <v>514750</v>
          </cell>
          <cell r="B85">
            <v>275</v>
          </cell>
          <cell r="C85">
            <v>359019</v>
          </cell>
        </row>
        <row r="86">
          <cell r="A86">
            <v>514800</v>
          </cell>
          <cell r="C86">
            <v>51437</v>
          </cell>
        </row>
        <row r="87">
          <cell r="A87">
            <v>514900</v>
          </cell>
          <cell r="C87">
            <v>720470</v>
          </cell>
        </row>
        <row r="88">
          <cell r="A88">
            <v>515000</v>
          </cell>
          <cell r="B88">
            <v>18989</v>
          </cell>
          <cell r="C88">
            <v>924902</v>
          </cell>
        </row>
        <row r="89">
          <cell r="A89">
            <v>515100</v>
          </cell>
          <cell r="B89">
            <v>57</v>
          </cell>
          <cell r="C89">
            <v>1489900</v>
          </cell>
        </row>
        <row r="90">
          <cell r="A90">
            <v>515200</v>
          </cell>
          <cell r="C90">
            <v>118108</v>
          </cell>
        </row>
        <row r="91">
          <cell r="A91">
            <v>515300</v>
          </cell>
          <cell r="C91">
            <v>2249144</v>
          </cell>
        </row>
        <row r="92">
          <cell r="A92">
            <v>515400</v>
          </cell>
          <cell r="B92">
            <v>1</v>
          </cell>
          <cell r="C92">
            <v>162133</v>
          </cell>
        </row>
        <row r="93">
          <cell r="A93">
            <v>515500</v>
          </cell>
          <cell r="B93">
            <v>327862805</v>
          </cell>
          <cell r="C93">
            <v>75724611</v>
          </cell>
        </row>
        <row r="94">
          <cell r="A94">
            <v>515700</v>
          </cell>
          <cell r="B94">
            <v>45460388</v>
          </cell>
          <cell r="C94">
            <v>121551828</v>
          </cell>
        </row>
        <row r="95">
          <cell r="A95">
            <v>516000</v>
          </cell>
          <cell r="B95">
            <v>2051756</v>
          </cell>
          <cell r="C95">
            <v>127651316</v>
          </cell>
        </row>
        <row r="96">
          <cell r="A96">
            <v>516100</v>
          </cell>
          <cell r="B96">
            <v>94000</v>
          </cell>
          <cell r="C96">
            <v>12569970</v>
          </cell>
        </row>
        <row r="97">
          <cell r="A97">
            <v>516110</v>
          </cell>
          <cell r="C97">
            <v>2966096</v>
          </cell>
        </row>
        <row r="98">
          <cell r="A98">
            <v>516120</v>
          </cell>
          <cell r="B98">
            <v>177</v>
          </cell>
          <cell r="C98">
            <v>31128</v>
          </cell>
        </row>
        <row r="99">
          <cell r="A99">
            <v>516130</v>
          </cell>
          <cell r="C99">
            <v>1908191</v>
          </cell>
        </row>
        <row r="100">
          <cell r="A100">
            <v>516140</v>
          </cell>
          <cell r="C100">
            <v>0</v>
          </cell>
        </row>
        <row r="101">
          <cell r="A101">
            <v>516150</v>
          </cell>
          <cell r="B101">
            <v>94000</v>
          </cell>
          <cell r="C101">
            <v>5987941</v>
          </cell>
        </row>
        <row r="102">
          <cell r="A102">
            <v>516160</v>
          </cell>
          <cell r="B102">
            <v>46</v>
          </cell>
          <cell r="C102">
            <v>8895</v>
          </cell>
        </row>
        <row r="103">
          <cell r="A103">
            <v>516170</v>
          </cell>
          <cell r="C103">
            <v>1667719</v>
          </cell>
        </row>
        <row r="104">
          <cell r="A104">
            <v>516200</v>
          </cell>
          <cell r="B104">
            <v>1957756</v>
          </cell>
          <cell r="C104">
            <v>113951731</v>
          </cell>
        </row>
        <row r="105">
          <cell r="A105">
            <v>516210</v>
          </cell>
          <cell r="C105">
            <v>56011474</v>
          </cell>
        </row>
        <row r="106">
          <cell r="A106">
            <v>516220</v>
          </cell>
          <cell r="B106">
            <v>18709</v>
          </cell>
          <cell r="C106">
            <v>2448075</v>
          </cell>
        </row>
        <row r="107">
          <cell r="A107">
            <v>516230</v>
          </cell>
          <cell r="B107">
            <v>1927756</v>
          </cell>
          <cell r="C107">
            <v>11486637</v>
          </cell>
        </row>
        <row r="108">
          <cell r="A108">
            <v>516240</v>
          </cell>
          <cell r="C108">
            <v>99144</v>
          </cell>
        </row>
        <row r="109">
          <cell r="A109">
            <v>516250</v>
          </cell>
          <cell r="C109">
            <v>37235479</v>
          </cell>
        </row>
        <row r="110">
          <cell r="A110">
            <v>516260</v>
          </cell>
          <cell r="C110">
            <v>2657985</v>
          </cell>
        </row>
        <row r="111">
          <cell r="A111">
            <v>516270</v>
          </cell>
          <cell r="B111">
            <v>30000</v>
          </cell>
          <cell r="C111">
            <v>4012937</v>
          </cell>
        </row>
        <row r="112">
          <cell r="A112">
            <v>516300</v>
          </cell>
          <cell r="C112">
            <v>255249</v>
          </cell>
        </row>
        <row r="113">
          <cell r="A113">
            <v>516310</v>
          </cell>
          <cell r="C113">
            <v>154405</v>
          </cell>
        </row>
        <row r="114">
          <cell r="A114">
            <v>516320</v>
          </cell>
          <cell r="C114">
            <v>0</v>
          </cell>
        </row>
        <row r="115">
          <cell r="A115">
            <v>516330</v>
          </cell>
          <cell r="C115">
            <v>100839</v>
          </cell>
        </row>
        <row r="116">
          <cell r="A116">
            <v>516340</v>
          </cell>
          <cell r="C116">
            <v>5</v>
          </cell>
        </row>
        <row r="117">
          <cell r="A117">
            <v>516350</v>
          </cell>
          <cell r="C117">
            <v>0</v>
          </cell>
        </row>
        <row r="118">
          <cell r="A118">
            <v>516360</v>
          </cell>
          <cell r="C118">
            <v>0</v>
          </cell>
        </row>
        <row r="119">
          <cell r="A119">
            <v>516400</v>
          </cell>
          <cell r="C119">
            <v>874366</v>
          </cell>
        </row>
        <row r="120">
          <cell r="A120">
            <v>516410</v>
          </cell>
          <cell r="C120">
            <v>160015</v>
          </cell>
        </row>
        <row r="121">
          <cell r="A121">
            <v>516420</v>
          </cell>
          <cell r="C121">
            <v>11537</v>
          </cell>
        </row>
        <row r="122">
          <cell r="A122">
            <v>516430</v>
          </cell>
          <cell r="C122">
            <v>177047</v>
          </cell>
        </row>
        <row r="123">
          <cell r="A123">
            <v>516440</v>
          </cell>
          <cell r="C123">
            <v>515680</v>
          </cell>
        </row>
        <row r="124">
          <cell r="A124">
            <v>516450</v>
          </cell>
          <cell r="C124">
            <v>4224</v>
          </cell>
        </row>
        <row r="125">
          <cell r="A125">
            <v>516460</v>
          </cell>
          <cell r="C125">
            <v>5863</v>
          </cell>
        </row>
        <row r="126">
          <cell r="A126">
            <v>413000</v>
          </cell>
          <cell r="B126">
            <v>-9930949</v>
          </cell>
          <cell r="C126">
            <v>-10053853</v>
          </cell>
        </row>
        <row r="127">
          <cell r="A127">
            <v>413010</v>
          </cell>
          <cell r="C127">
            <v>-147939</v>
          </cell>
        </row>
        <row r="128">
          <cell r="A128">
            <v>413020</v>
          </cell>
          <cell r="C128">
            <v>-6340801</v>
          </cell>
        </row>
        <row r="129">
          <cell r="A129">
            <v>413030</v>
          </cell>
          <cell r="B129">
            <v>-9216212</v>
          </cell>
          <cell r="C129">
            <v>-3331066</v>
          </cell>
        </row>
        <row r="130">
          <cell r="A130">
            <v>413040</v>
          </cell>
          <cell r="C130">
            <v>-1049</v>
          </cell>
        </row>
        <row r="131">
          <cell r="A131">
            <v>413050</v>
          </cell>
          <cell r="C131">
            <v>-181916</v>
          </cell>
        </row>
        <row r="132">
          <cell r="A132">
            <v>413060</v>
          </cell>
          <cell r="B132">
            <v>-714737</v>
          </cell>
          <cell r="C132">
            <v>-51082</v>
          </cell>
        </row>
        <row r="133">
          <cell r="A133">
            <v>540000</v>
          </cell>
          <cell r="B133">
            <v>42853525</v>
          </cell>
          <cell r="C133">
            <v>23659930</v>
          </cell>
        </row>
        <row r="134">
          <cell r="A134">
            <v>540100</v>
          </cell>
          <cell r="C134">
            <v>707479</v>
          </cell>
        </row>
        <row r="135">
          <cell r="A135">
            <v>540200</v>
          </cell>
          <cell r="C135">
            <v>327168</v>
          </cell>
        </row>
        <row r="136">
          <cell r="A136">
            <v>540300</v>
          </cell>
          <cell r="C136">
            <v>0</v>
          </cell>
        </row>
        <row r="137">
          <cell r="A137">
            <v>540400</v>
          </cell>
          <cell r="B137">
            <v>42853525</v>
          </cell>
          <cell r="C137">
            <v>22401153</v>
          </cell>
        </row>
        <row r="138">
          <cell r="A138">
            <v>540500</v>
          </cell>
          <cell r="C138">
            <v>224130</v>
          </cell>
        </row>
        <row r="139">
          <cell r="A139">
            <v>599999</v>
          </cell>
          <cell r="C139">
            <v>86609</v>
          </cell>
        </row>
        <row r="140">
          <cell r="A140" t="str">
            <v>BS</v>
          </cell>
          <cell r="B140">
            <v>0</v>
          </cell>
          <cell r="C140">
            <v>-65</v>
          </cell>
        </row>
        <row r="141">
          <cell r="A141">
            <v>100000</v>
          </cell>
          <cell r="B141">
            <v>326302024</v>
          </cell>
          <cell r="C141">
            <v>444530333</v>
          </cell>
        </row>
        <row r="142">
          <cell r="A142">
            <v>110000</v>
          </cell>
          <cell r="B142">
            <v>19373469</v>
          </cell>
          <cell r="C142">
            <v>19858007</v>
          </cell>
        </row>
        <row r="143">
          <cell r="A143">
            <v>111000</v>
          </cell>
          <cell r="B143">
            <v>19331341</v>
          </cell>
          <cell r="C143">
            <v>19391975</v>
          </cell>
        </row>
        <row r="144">
          <cell r="A144">
            <v>111100</v>
          </cell>
          <cell r="B144">
            <v>21810946</v>
          </cell>
          <cell r="C144">
            <v>22968006</v>
          </cell>
        </row>
        <row r="145">
          <cell r="A145">
            <v>111110</v>
          </cell>
          <cell r="C145">
            <v>23083768</v>
          </cell>
        </row>
        <row r="146">
          <cell r="A146">
            <v>111120</v>
          </cell>
          <cell r="B146">
            <v>1313761</v>
          </cell>
          <cell r="C146">
            <v>1047295</v>
          </cell>
        </row>
        <row r="147">
          <cell r="A147">
            <v>111160</v>
          </cell>
          <cell r="B147">
            <v>-214785</v>
          </cell>
          <cell r="C147">
            <v>-875567</v>
          </cell>
        </row>
        <row r="148">
          <cell r="A148">
            <v>111170</v>
          </cell>
          <cell r="B148">
            <v>595938</v>
          </cell>
          <cell r="C148">
            <v>581716</v>
          </cell>
        </row>
        <row r="149">
          <cell r="A149">
            <v>111180</v>
          </cell>
          <cell r="B149">
            <v>20130790</v>
          </cell>
          <cell r="C149">
            <v>-868894</v>
          </cell>
        </row>
        <row r="150">
          <cell r="A150">
            <v>111190</v>
          </cell>
          <cell r="B150">
            <v>-14758</v>
          </cell>
          <cell r="C150">
            <v>-312</v>
          </cell>
        </row>
        <row r="151">
          <cell r="A151">
            <v>111200</v>
          </cell>
          <cell r="B151">
            <v>-2479605</v>
          </cell>
          <cell r="C151">
            <v>-3576031</v>
          </cell>
        </row>
        <row r="152">
          <cell r="A152">
            <v>111210</v>
          </cell>
          <cell r="C152">
            <v>-3360538</v>
          </cell>
        </row>
        <row r="153">
          <cell r="A153">
            <v>111220</v>
          </cell>
          <cell r="B153">
            <v>-815784</v>
          </cell>
          <cell r="C153">
            <v>-978508</v>
          </cell>
        </row>
        <row r="154">
          <cell r="A154">
            <v>111260</v>
          </cell>
          <cell r="B154">
            <v>65790</v>
          </cell>
          <cell r="C154">
            <v>851984</v>
          </cell>
        </row>
        <row r="155">
          <cell r="A155">
            <v>111270</v>
          </cell>
          <cell r="B155">
            <v>-33580</v>
          </cell>
          <cell r="C155">
            <v>-68645</v>
          </cell>
        </row>
        <row r="156">
          <cell r="A156">
            <v>111280</v>
          </cell>
          <cell r="B156">
            <v>-1698956</v>
          </cell>
          <cell r="C156">
            <v>-19606</v>
          </cell>
        </row>
        <row r="157">
          <cell r="A157">
            <v>111290</v>
          </cell>
          <cell r="B157">
            <v>1251</v>
          </cell>
          <cell r="C157">
            <v>-718</v>
          </cell>
        </row>
        <row r="158">
          <cell r="A158">
            <v>112000</v>
          </cell>
          <cell r="B158">
            <v>-12200</v>
          </cell>
          <cell r="C158">
            <v>83115</v>
          </cell>
        </row>
        <row r="159">
          <cell r="A159">
            <v>112100</v>
          </cell>
          <cell r="B159">
            <v>83741</v>
          </cell>
          <cell r="C159">
            <v>93193</v>
          </cell>
        </row>
        <row r="160">
          <cell r="A160">
            <v>112110</v>
          </cell>
          <cell r="B160">
            <v>55</v>
          </cell>
          <cell r="C160">
            <v>65338</v>
          </cell>
        </row>
        <row r="161">
          <cell r="A161">
            <v>112120</v>
          </cell>
          <cell r="C161">
            <v>7111</v>
          </cell>
        </row>
        <row r="162">
          <cell r="A162">
            <v>112160</v>
          </cell>
          <cell r="C162">
            <v>0</v>
          </cell>
        </row>
        <row r="163">
          <cell r="A163">
            <v>112170</v>
          </cell>
          <cell r="C163">
            <v>20744</v>
          </cell>
        </row>
        <row r="164">
          <cell r="A164">
            <v>112180</v>
          </cell>
          <cell r="C164">
            <v>0</v>
          </cell>
        </row>
        <row r="165">
          <cell r="A165">
            <v>112190</v>
          </cell>
          <cell r="C165">
            <v>0</v>
          </cell>
        </row>
        <row r="166">
          <cell r="A166">
            <v>112200</v>
          </cell>
          <cell r="C166">
            <v>-10078</v>
          </cell>
        </row>
        <row r="167">
          <cell r="A167">
            <v>112210</v>
          </cell>
          <cell r="C167">
            <v>-6470</v>
          </cell>
        </row>
        <row r="168">
          <cell r="A168">
            <v>112220</v>
          </cell>
          <cell r="C168">
            <v>-10078</v>
          </cell>
        </row>
        <row r="169">
          <cell r="A169">
            <v>112260</v>
          </cell>
          <cell r="C169">
            <v>271</v>
          </cell>
        </row>
        <row r="170">
          <cell r="A170">
            <v>112270</v>
          </cell>
          <cell r="C170">
            <v>6199</v>
          </cell>
        </row>
        <row r="171">
          <cell r="A171">
            <v>112280</v>
          </cell>
          <cell r="C171">
            <v>0</v>
          </cell>
        </row>
        <row r="172">
          <cell r="A172">
            <v>112290</v>
          </cell>
          <cell r="C172">
            <v>0</v>
          </cell>
        </row>
        <row r="173">
          <cell r="A173">
            <v>113000</v>
          </cell>
          <cell r="B173">
            <v>42128</v>
          </cell>
          <cell r="C173">
            <v>203904</v>
          </cell>
        </row>
        <row r="174">
          <cell r="A174">
            <v>113100</v>
          </cell>
          <cell r="B174">
            <v>79642</v>
          </cell>
          <cell r="C174">
            <v>268394</v>
          </cell>
        </row>
        <row r="175">
          <cell r="A175">
            <v>113110</v>
          </cell>
          <cell r="C175">
            <v>112200</v>
          </cell>
        </row>
        <row r="176">
          <cell r="A176">
            <v>113120</v>
          </cell>
          <cell r="B176">
            <v>5527</v>
          </cell>
          <cell r="C176">
            <v>179192</v>
          </cell>
        </row>
        <row r="177">
          <cell r="A177">
            <v>113160</v>
          </cell>
          <cell r="B177">
            <v>-87</v>
          </cell>
          <cell r="C177">
            <v>-15483</v>
          </cell>
        </row>
        <row r="178">
          <cell r="A178">
            <v>113170</v>
          </cell>
          <cell r="B178">
            <v>-2913</v>
          </cell>
          <cell r="C178">
            <v>-7933</v>
          </cell>
        </row>
        <row r="179">
          <cell r="A179">
            <v>113180</v>
          </cell>
          <cell r="B179">
            <v>77115</v>
          </cell>
          <cell r="C179">
            <v>642</v>
          </cell>
        </row>
        <row r="180">
          <cell r="A180">
            <v>113190</v>
          </cell>
          <cell r="C180">
            <v>-224</v>
          </cell>
        </row>
        <row r="181">
          <cell r="A181">
            <v>113200</v>
          </cell>
          <cell r="B181">
            <v>-37514</v>
          </cell>
          <cell r="C181">
            <v>-64490</v>
          </cell>
        </row>
        <row r="182">
          <cell r="A182">
            <v>113210</v>
          </cell>
          <cell r="C182">
            <v>-42127</v>
          </cell>
        </row>
        <row r="183">
          <cell r="A183">
            <v>113220</v>
          </cell>
          <cell r="B183">
            <v>-7018</v>
          </cell>
          <cell r="C183">
            <v>-32175</v>
          </cell>
        </row>
        <row r="184">
          <cell r="A184">
            <v>113260</v>
          </cell>
          <cell r="B184">
            <v>74</v>
          </cell>
          <cell r="C184">
            <v>13204</v>
          </cell>
        </row>
        <row r="185">
          <cell r="A185">
            <v>113270</v>
          </cell>
          <cell r="B185">
            <v>717</v>
          </cell>
          <cell r="C185">
            <v>-2155</v>
          </cell>
        </row>
        <row r="186">
          <cell r="A186">
            <v>113280</v>
          </cell>
          <cell r="B186">
            <v>-31287</v>
          </cell>
          <cell r="C186">
            <v>-1412</v>
          </cell>
        </row>
        <row r="187">
          <cell r="A187">
            <v>113290</v>
          </cell>
          <cell r="C187">
            <v>175</v>
          </cell>
        </row>
        <row r="188">
          <cell r="A188">
            <v>114000</v>
          </cell>
          <cell r="C188">
            <v>0</v>
          </cell>
        </row>
        <row r="189">
          <cell r="A189">
            <v>114100</v>
          </cell>
          <cell r="C189">
            <v>0</v>
          </cell>
        </row>
        <row r="190">
          <cell r="A190">
            <v>114110</v>
          </cell>
          <cell r="C190">
            <v>0</v>
          </cell>
        </row>
        <row r="191">
          <cell r="A191">
            <v>114120</v>
          </cell>
          <cell r="C191">
            <v>0</v>
          </cell>
        </row>
        <row r="192">
          <cell r="A192">
            <v>114160</v>
          </cell>
          <cell r="C192">
            <v>0</v>
          </cell>
        </row>
        <row r="193">
          <cell r="A193">
            <v>114170</v>
          </cell>
          <cell r="C193">
            <v>0</v>
          </cell>
        </row>
        <row r="194">
          <cell r="A194">
            <v>114180</v>
          </cell>
          <cell r="C194">
            <v>0</v>
          </cell>
        </row>
        <row r="195">
          <cell r="A195">
            <v>114190</v>
          </cell>
          <cell r="C195">
            <v>0</v>
          </cell>
        </row>
        <row r="196">
          <cell r="A196">
            <v>114200</v>
          </cell>
          <cell r="C196">
            <v>0</v>
          </cell>
        </row>
        <row r="197">
          <cell r="A197">
            <v>114210</v>
          </cell>
          <cell r="C197">
            <v>0</v>
          </cell>
        </row>
        <row r="198">
          <cell r="A198">
            <v>114220</v>
          </cell>
          <cell r="C198">
            <v>0</v>
          </cell>
        </row>
        <row r="199">
          <cell r="A199">
            <v>114260</v>
          </cell>
          <cell r="B199">
            <v>55</v>
          </cell>
          <cell r="C199">
            <v>89</v>
          </cell>
        </row>
        <row r="200">
          <cell r="A200">
            <v>114270</v>
          </cell>
          <cell r="B200">
            <v>124</v>
          </cell>
          <cell r="C200">
            <v>179</v>
          </cell>
        </row>
        <row r="201">
          <cell r="A201">
            <v>114280</v>
          </cell>
          <cell r="B201">
            <v>102</v>
          </cell>
          <cell r="C201">
            <v>124</v>
          </cell>
        </row>
        <row r="202">
          <cell r="A202">
            <v>114290</v>
          </cell>
          <cell r="B202">
            <v>22</v>
          </cell>
          <cell r="C202">
            <v>73</v>
          </cell>
        </row>
        <row r="203">
          <cell r="A203">
            <v>115000</v>
          </cell>
          <cell r="B203">
            <v>0</v>
          </cell>
          <cell r="C203">
            <v>179013</v>
          </cell>
        </row>
        <row r="204">
          <cell r="A204">
            <v>115100</v>
          </cell>
          <cell r="C204">
            <v>225264</v>
          </cell>
        </row>
        <row r="205">
          <cell r="A205">
            <v>115110</v>
          </cell>
          <cell r="C205">
            <v>222135</v>
          </cell>
        </row>
        <row r="206">
          <cell r="A206">
            <v>115120</v>
          </cell>
          <cell r="C206">
            <v>341</v>
          </cell>
        </row>
        <row r="207">
          <cell r="A207">
            <v>115160</v>
          </cell>
          <cell r="C207">
            <v>0</v>
          </cell>
        </row>
        <row r="208">
          <cell r="A208">
            <v>115170</v>
          </cell>
          <cell r="C208">
            <v>3048</v>
          </cell>
        </row>
        <row r="209">
          <cell r="A209">
            <v>115180</v>
          </cell>
          <cell r="B209">
            <v>-69</v>
          </cell>
          <cell r="C209">
            <v>33094</v>
          </cell>
        </row>
        <row r="210">
          <cell r="A210">
            <v>115190</v>
          </cell>
          <cell r="B210">
            <v>-44</v>
          </cell>
          <cell r="C210">
            <v>-33354</v>
          </cell>
        </row>
        <row r="211">
          <cell r="A211">
            <v>115200</v>
          </cell>
          <cell r="B211">
            <v>-25</v>
          </cell>
          <cell r="C211">
            <v>-46251</v>
          </cell>
        </row>
        <row r="212">
          <cell r="A212">
            <v>115210</v>
          </cell>
          <cell r="C212">
            <v>-42143</v>
          </cell>
        </row>
        <row r="213">
          <cell r="A213">
            <v>115220</v>
          </cell>
          <cell r="B213">
            <v>0</v>
          </cell>
          <cell r="C213">
            <v>-34366</v>
          </cell>
        </row>
        <row r="214">
          <cell r="A214">
            <v>115260</v>
          </cell>
          <cell r="C214">
            <v>18</v>
          </cell>
        </row>
        <row r="215">
          <cell r="A215">
            <v>115270</v>
          </cell>
          <cell r="C215">
            <v>-297</v>
          </cell>
        </row>
        <row r="216">
          <cell r="A216">
            <v>115280</v>
          </cell>
          <cell r="C216">
            <v>8611</v>
          </cell>
        </row>
        <row r="217">
          <cell r="A217">
            <v>115290</v>
          </cell>
          <cell r="C217">
            <v>21944</v>
          </cell>
        </row>
        <row r="218">
          <cell r="A218">
            <v>130000</v>
          </cell>
          <cell r="B218">
            <v>92167380</v>
          </cell>
          <cell r="C218">
            <v>194353748</v>
          </cell>
        </row>
        <row r="219">
          <cell r="A219">
            <v>131000</v>
          </cell>
          <cell r="B219">
            <v>32866</v>
          </cell>
          <cell r="C219">
            <v>2876721</v>
          </cell>
        </row>
        <row r="220">
          <cell r="A220">
            <v>131110</v>
          </cell>
          <cell r="C220">
            <v>2360189</v>
          </cell>
        </row>
        <row r="221">
          <cell r="A221">
            <v>131120</v>
          </cell>
          <cell r="B221">
            <v>1189</v>
          </cell>
          <cell r="C221">
            <v>385025</v>
          </cell>
        </row>
        <row r="222">
          <cell r="A222">
            <v>131130</v>
          </cell>
          <cell r="C222">
            <v>71867</v>
          </cell>
        </row>
        <row r="223">
          <cell r="A223">
            <v>131140</v>
          </cell>
          <cell r="C223">
            <v>5065</v>
          </cell>
        </row>
        <row r="224">
          <cell r="A224">
            <v>131150</v>
          </cell>
          <cell r="C224">
            <v>-9510</v>
          </cell>
        </row>
        <row r="225">
          <cell r="A225">
            <v>131160</v>
          </cell>
          <cell r="B225">
            <v>-755</v>
          </cell>
          <cell r="C225">
            <v>-186745</v>
          </cell>
        </row>
        <row r="226">
          <cell r="A226">
            <v>131170</v>
          </cell>
          <cell r="B226">
            <v>6165</v>
          </cell>
          <cell r="C226">
            <v>246763</v>
          </cell>
        </row>
        <row r="227">
          <cell r="A227">
            <v>131180</v>
          </cell>
          <cell r="B227">
            <v>26267</v>
          </cell>
          <cell r="C227">
            <v>4067</v>
          </cell>
        </row>
        <row r="228">
          <cell r="A228">
            <v>132000</v>
          </cell>
          <cell r="C228">
            <v>1860126</v>
          </cell>
        </row>
        <row r="229">
          <cell r="A229">
            <v>132100</v>
          </cell>
          <cell r="C229">
            <v>2208287</v>
          </cell>
        </row>
        <row r="230">
          <cell r="A230">
            <v>132110</v>
          </cell>
          <cell r="C230">
            <v>2146799</v>
          </cell>
        </row>
        <row r="231">
          <cell r="A231">
            <v>132120</v>
          </cell>
          <cell r="C231">
            <v>9269</v>
          </cell>
        </row>
        <row r="232">
          <cell r="A232">
            <v>132130</v>
          </cell>
          <cell r="C232">
            <v>3049</v>
          </cell>
        </row>
        <row r="233">
          <cell r="A233">
            <v>132140</v>
          </cell>
          <cell r="C233">
            <v>0</v>
          </cell>
        </row>
        <row r="234">
          <cell r="A234">
            <v>132150</v>
          </cell>
          <cell r="C234">
            <v>-12908</v>
          </cell>
        </row>
        <row r="235">
          <cell r="A235">
            <v>132160</v>
          </cell>
          <cell r="C235">
            <v>-45177</v>
          </cell>
        </row>
        <row r="236">
          <cell r="A236">
            <v>132170</v>
          </cell>
          <cell r="C236">
            <v>87677</v>
          </cell>
        </row>
        <row r="237">
          <cell r="A237">
            <v>132180</v>
          </cell>
          <cell r="C237">
            <v>19578</v>
          </cell>
        </row>
        <row r="238">
          <cell r="A238">
            <v>132200</v>
          </cell>
          <cell r="C238">
            <v>-348161</v>
          </cell>
        </row>
        <row r="239">
          <cell r="A239">
            <v>132210</v>
          </cell>
          <cell r="C239">
            <v>-292210</v>
          </cell>
        </row>
        <row r="240">
          <cell r="A240">
            <v>132220</v>
          </cell>
          <cell r="C240">
            <v>-73074</v>
          </cell>
        </row>
        <row r="241">
          <cell r="A241">
            <v>132240</v>
          </cell>
          <cell r="C241">
            <v>3128</v>
          </cell>
        </row>
        <row r="242">
          <cell r="A242">
            <v>132250</v>
          </cell>
          <cell r="C242">
            <v>100</v>
          </cell>
        </row>
        <row r="243">
          <cell r="A243">
            <v>132260</v>
          </cell>
          <cell r="C243">
            <v>5136</v>
          </cell>
        </row>
        <row r="244">
          <cell r="A244">
            <v>132270</v>
          </cell>
          <cell r="C244">
            <v>-5065</v>
          </cell>
        </row>
        <row r="245">
          <cell r="A245">
            <v>132280</v>
          </cell>
          <cell r="C245">
            <v>13824</v>
          </cell>
        </row>
        <row r="246">
          <cell r="A246">
            <v>133000</v>
          </cell>
          <cell r="B246">
            <v>23998360</v>
          </cell>
          <cell r="C246">
            <v>30917635</v>
          </cell>
        </row>
        <row r="247">
          <cell r="A247">
            <v>133100</v>
          </cell>
          <cell r="B247">
            <v>25919996</v>
          </cell>
          <cell r="C247">
            <v>35403205</v>
          </cell>
        </row>
        <row r="248">
          <cell r="A248">
            <v>133110</v>
          </cell>
          <cell r="B248">
            <v>22350</v>
          </cell>
          <cell r="C248">
            <v>31317030</v>
          </cell>
        </row>
        <row r="249">
          <cell r="A249">
            <v>133120</v>
          </cell>
          <cell r="B249">
            <v>384673</v>
          </cell>
          <cell r="C249">
            <v>2881378</v>
          </cell>
        </row>
        <row r="250">
          <cell r="A250">
            <v>133130</v>
          </cell>
          <cell r="B250">
            <v>15107</v>
          </cell>
          <cell r="C250">
            <v>185655</v>
          </cell>
        </row>
        <row r="251">
          <cell r="A251">
            <v>133140</v>
          </cell>
          <cell r="C251">
            <v>285</v>
          </cell>
        </row>
        <row r="252">
          <cell r="A252">
            <v>133150</v>
          </cell>
          <cell r="B252">
            <v>-457045</v>
          </cell>
          <cell r="C252">
            <v>-131739</v>
          </cell>
        </row>
        <row r="253">
          <cell r="A253">
            <v>133160</v>
          </cell>
          <cell r="B253">
            <v>-474884</v>
          </cell>
          <cell r="C253">
            <v>-387899</v>
          </cell>
        </row>
        <row r="254">
          <cell r="A254">
            <v>133170</v>
          </cell>
          <cell r="B254">
            <v>1484723</v>
          </cell>
          <cell r="C254">
            <v>1301480</v>
          </cell>
        </row>
        <row r="255">
          <cell r="A255">
            <v>133180</v>
          </cell>
          <cell r="B255">
            <v>24945072</v>
          </cell>
          <cell r="C255">
            <v>237015</v>
          </cell>
        </row>
        <row r="256">
          <cell r="A256">
            <v>133200</v>
          </cell>
          <cell r="B256">
            <v>-1921636</v>
          </cell>
          <cell r="C256">
            <v>-4485570</v>
          </cell>
        </row>
        <row r="257">
          <cell r="A257">
            <v>133210</v>
          </cell>
          <cell r="C257">
            <v>-3496664</v>
          </cell>
        </row>
        <row r="258">
          <cell r="A258">
            <v>133220</v>
          </cell>
          <cell r="B258">
            <v>-775682</v>
          </cell>
          <cell r="C258">
            <v>-1247688</v>
          </cell>
        </row>
        <row r="259">
          <cell r="A259">
            <v>133240</v>
          </cell>
          <cell r="C259">
            <v>-24775</v>
          </cell>
        </row>
        <row r="260">
          <cell r="A260">
            <v>133250</v>
          </cell>
          <cell r="B260">
            <v>1145</v>
          </cell>
          <cell r="C260">
            <v>-9280</v>
          </cell>
        </row>
        <row r="261">
          <cell r="A261">
            <v>133260</v>
          </cell>
          <cell r="B261">
            <v>30749</v>
          </cell>
          <cell r="C261">
            <v>67633</v>
          </cell>
        </row>
        <row r="262">
          <cell r="A262">
            <v>133270</v>
          </cell>
          <cell r="B262">
            <v>92811</v>
          </cell>
          <cell r="C262">
            <v>88647</v>
          </cell>
        </row>
        <row r="263">
          <cell r="A263">
            <v>133280</v>
          </cell>
          <cell r="B263">
            <v>-1270659</v>
          </cell>
          <cell r="C263">
            <v>136557</v>
          </cell>
        </row>
        <row r="264">
          <cell r="A264">
            <v>134000</v>
          </cell>
          <cell r="B264">
            <v>6783749</v>
          </cell>
          <cell r="C264">
            <v>100147377</v>
          </cell>
        </row>
        <row r="265">
          <cell r="A265">
            <v>134100</v>
          </cell>
          <cell r="B265">
            <v>7911994</v>
          </cell>
          <cell r="C265">
            <v>115486315</v>
          </cell>
        </row>
        <row r="266">
          <cell r="A266">
            <v>134110</v>
          </cell>
          <cell r="C266">
            <v>110684741</v>
          </cell>
        </row>
        <row r="267">
          <cell r="A267">
            <v>134120</v>
          </cell>
          <cell r="B267">
            <v>85084</v>
          </cell>
          <cell r="C267">
            <v>185940</v>
          </cell>
        </row>
        <row r="268">
          <cell r="A268">
            <v>134130</v>
          </cell>
          <cell r="C268">
            <v>8867</v>
          </cell>
        </row>
        <row r="269">
          <cell r="A269">
            <v>134140</v>
          </cell>
          <cell r="C269">
            <v>99253</v>
          </cell>
        </row>
        <row r="270">
          <cell r="A270">
            <v>134150</v>
          </cell>
          <cell r="C270">
            <v>-7794</v>
          </cell>
        </row>
        <row r="271">
          <cell r="A271">
            <v>134160</v>
          </cell>
          <cell r="B271">
            <v>-22427</v>
          </cell>
          <cell r="C271">
            <v>-220495</v>
          </cell>
        </row>
        <row r="272">
          <cell r="A272">
            <v>134170</v>
          </cell>
          <cell r="B272">
            <v>278083</v>
          </cell>
          <cell r="C272">
            <v>4667933</v>
          </cell>
        </row>
        <row r="273">
          <cell r="A273">
            <v>134180</v>
          </cell>
          <cell r="B273">
            <v>7571254</v>
          </cell>
          <cell r="C273">
            <v>67870</v>
          </cell>
        </row>
        <row r="274">
          <cell r="A274">
            <v>134200</v>
          </cell>
          <cell r="B274">
            <v>-1128245</v>
          </cell>
          <cell r="C274">
            <v>-15338938</v>
          </cell>
        </row>
        <row r="275">
          <cell r="A275">
            <v>134210</v>
          </cell>
          <cell r="B275">
            <v>80461</v>
          </cell>
          <cell r="C275">
            <v>-14397984</v>
          </cell>
        </row>
        <row r="276">
          <cell r="A276">
            <v>134220</v>
          </cell>
          <cell r="B276">
            <v>-52137</v>
          </cell>
          <cell r="C276">
            <v>-334078</v>
          </cell>
        </row>
        <row r="277">
          <cell r="A277">
            <v>134240</v>
          </cell>
          <cell r="C277">
            <v>-23997</v>
          </cell>
        </row>
        <row r="278">
          <cell r="A278">
            <v>134250</v>
          </cell>
          <cell r="C278">
            <v>-2306</v>
          </cell>
        </row>
        <row r="279">
          <cell r="A279">
            <v>134260</v>
          </cell>
          <cell r="B279">
            <v>3067</v>
          </cell>
          <cell r="C279">
            <v>35408</v>
          </cell>
        </row>
        <row r="280">
          <cell r="A280">
            <v>134270</v>
          </cell>
          <cell r="B280">
            <v>-35199</v>
          </cell>
          <cell r="C280">
            <v>-613410</v>
          </cell>
        </row>
        <row r="281">
          <cell r="A281">
            <v>134280</v>
          </cell>
          <cell r="B281">
            <v>-1043976</v>
          </cell>
          <cell r="C281">
            <v>-2571</v>
          </cell>
        </row>
        <row r="282">
          <cell r="A282">
            <v>135000</v>
          </cell>
          <cell r="B282">
            <v>10553941</v>
          </cell>
          <cell r="C282">
            <v>15892508</v>
          </cell>
        </row>
        <row r="283">
          <cell r="A283">
            <v>135110</v>
          </cell>
          <cell r="C283">
            <v>13118692</v>
          </cell>
        </row>
        <row r="284">
          <cell r="A284">
            <v>135120</v>
          </cell>
          <cell r="B284">
            <v>4072550</v>
          </cell>
          <cell r="C284">
            <v>5520302</v>
          </cell>
        </row>
        <row r="285">
          <cell r="A285">
            <v>135170</v>
          </cell>
          <cell r="B285">
            <v>15933</v>
          </cell>
          <cell r="C285">
            <v>-83001</v>
          </cell>
        </row>
        <row r="286">
          <cell r="A286">
            <v>135180</v>
          </cell>
          <cell r="B286">
            <v>6500273</v>
          </cell>
          <cell r="C286">
            <v>-2647979</v>
          </cell>
        </row>
        <row r="287">
          <cell r="A287">
            <v>135190</v>
          </cell>
          <cell r="B287">
            <v>-34815</v>
          </cell>
          <cell r="C287">
            <v>-15506</v>
          </cell>
        </row>
        <row r="288">
          <cell r="A288">
            <v>136000</v>
          </cell>
          <cell r="B288">
            <v>37408595</v>
          </cell>
          <cell r="C288">
            <v>31348630</v>
          </cell>
        </row>
        <row r="289">
          <cell r="A289">
            <v>136100</v>
          </cell>
          <cell r="B289">
            <v>59891120</v>
          </cell>
          <cell r="C289">
            <v>55424887</v>
          </cell>
        </row>
        <row r="290">
          <cell r="A290">
            <v>136110</v>
          </cell>
          <cell r="C290">
            <v>54366422</v>
          </cell>
        </row>
        <row r="291">
          <cell r="A291">
            <v>136120</v>
          </cell>
          <cell r="B291">
            <v>541502</v>
          </cell>
          <cell r="C291">
            <v>506317</v>
          </cell>
        </row>
        <row r="292">
          <cell r="A292">
            <v>136140</v>
          </cell>
          <cell r="C292">
            <v>0</v>
          </cell>
        </row>
        <row r="293">
          <cell r="A293">
            <v>136150</v>
          </cell>
          <cell r="B293">
            <v>-40193</v>
          </cell>
          <cell r="C293">
            <v>-58973</v>
          </cell>
        </row>
        <row r="294">
          <cell r="A294">
            <v>136160</v>
          </cell>
          <cell r="B294">
            <v>72301</v>
          </cell>
          <cell r="C294">
            <v>-1602252</v>
          </cell>
        </row>
        <row r="295">
          <cell r="A295">
            <v>136170</v>
          </cell>
          <cell r="B295">
            <v>81490</v>
          </cell>
          <cell r="C295">
            <v>260519</v>
          </cell>
        </row>
        <row r="296">
          <cell r="A296">
            <v>136180</v>
          </cell>
          <cell r="B296">
            <v>80684</v>
          </cell>
          <cell r="C296">
            <v>1952854</v>
          </cell>
        </row>
        <row r="297">
          <cell r="A297">
            <v>136200</v>
          </cell>
          <cell r="B297">
            <v>-22482525</v>
          </cell>
          <cell r="C297">
            <v>-24076257</v>
          </cell>
        </row>
        <row r="298">
          <cell r="A298">
            <v>136210</v>
          </cell>
          <cell r="C298">
            <v>-22245323</v>
          </cell>
        </row>
        <row r="299">
          <cell r="A299">
            <v>136220</v>
          </cell>
          <cell r="B299">
            <v>-3701365</v>
          </cell>
          <cell r="C299">
            <v>-3307750</v>
          </cell>
        </row>
        <row r="300">
          <cell r="A300">
            <v>136240</v>
          </cell>
          <cell r="C300">
            <v>-666493</v>
          </cell>
        </row>
        <row r="301">
          <cell r="A301">
            <v>136250</v>
          </cell>
          <cell r="B301">
            <v>20892</v>
          </cell>
        </row>
        <row r="302">
          <cell r="A302">
            <v>136260</v>
          </cell>
          <cell r="B302">
            <v>806</v>
          </cell>
          <cell r="C302">
            <v>1566056</v>
          </cell>
        </row>
        <row r="303">
          <cell r="A303">
            <v>136270</v>
          </cell>
          <cell r="B303">
            <v>-784028</v>
          </cell>
          <cell r="C303">
            <v>88688</v>
          </cell>
        </row>
        <row r="304">
          <cell r="A304">
            <v>136280</v>
          </cell>
          <cell r="B304">
            <v>-9189</v>
          </cell>
          <cell r="C304">
            <v>488565</v>
          </cell>
        </row>
        <row r="305">
          <cell r="A305">
            <v>137000</v>
          </cell>
          <cell r="B305">
            <v>-7068</v>
          </cell>
          <cell r="C305">
            <v>2082131</v>
          </cell>
        </row>
        <row r="306">
          <cell r="A306">
            <v>137100</v>
          </cell>
          <cell r="B306">
            <v>-2004</v>
          </cell>
          <cell r="C306">
            <v>4073377</v>
          </cell>
        </row>
        <row r="307">
          <cell r="A307">
            <v>137110</v>
          </cell>
          <cell r="B307">
            <v>970</v>
          </cell>
          <cell r="C307">
            <v>3782867</v>
          </cell>
        </row>
        <row r="308">
          <cell r="A308">
            <v>137120</v>
          </cell>
          <cell r="B308">
            <v>332267</v>
          </cell>
          <cell r="C308">
            <v>593234</v>
          </cell>
        </row>
        <row r="309">
          <cell r="A309">
            <v>137130</v>
          </cell>
          <cell r="C309">
            <v>1822</v>
          </cell>
        </row>
        <row r="310">
          <cell r="A310">
            <v>137140</v>
          </cell>
          <cell r="B310">
            <v>-117</v>
          </cell>
          <cell r="C310">
            <v>1100</v>
          </cell>
        </row>
        <row r="311">
          <cell r="A311">
            <v>137150</v>
          </cell>
          <cell r="B311">
            <v>-60518</v>
          </cell>
          <cell r="C311">
            <v>-234031</v>
          </cell>
        </row>
        <row r="312">
          <cell r="A312">
            <v>137160</v>
          </cell>
          <cell r="B312">
            <v>-200736</v>
          </cell>
          <cell r="C312">
            <v>-163572</v>
          </cell>
        </row>
        <row r="313">
          <cell r="A313">
            <v>137170</v>
          </cell>
          <cell r="B313">
            <v>-37827</v>
          </cell>
          <cell r="C313">
            <v>-90317</v>
          </cell>
        </row>
        <row r="314">
          <cell r="A314">
            <v>137180</v>
          </cell>
          <cell r="B314">
            <v>2682583</v>
          </cell>
          <cell r="C314">
            <v>182274</v>
          </cell>
        </row>
        <row r="315">
          <cell r="A315">
            <v>137200</v>
          </cell>
          <cell r="B315">
            <v>-1143170</v>
          </cell>
          <cell r="C315">
            <v>-1991246</v>
          </cell>
        </row>
        <row r="316">
          <cell r="A316">
            <v>137210</v>
          </cell>
          <cell r="B316">
            <v>-569</v>
          </cell>
          <cell r="C316">
            <v>-1802413</v>
          </cell>
        </row>
        <row r="317">
          <cell r="A317">
            <v>137220</v>
          </cell>
          <cell r="B317">
            <v>-448469</v>
          </cell>
          <cell r="C317">
            <v>-521365</v>
          </cell>
        </row>
        <row r="318">
          <cell r="A318">
            <v>137240</v>
          </cell>
          <cell r="C318">
            <v>-1599</v>
          </cell>
        </row>
        <row r="319">
          <cell r="A319">
            <v>137250</v>
          </cell>
          <cell r="B319">
            <v>10351</v>
          </cell>
          <cell r="C319">
            <v>51893</v>
          </cell>
        </row>
        <row r="320">
          <cell r="A320">
            <v>137260</v>
          </cell>
          <cell r="B320">
            <v>139165</v>
          </cell>
          <cell r="C320">
            <v>129965</v>
          </cell>
        </row>
        <row r="321">
          <cell r="A321">
            <v>137270</v>
          </cell>
          <cell r="B321">
            <v>40468</v>
          </cell>
          <cell r="C321">
            <v>135845</v>
          </cell>
        </row>
        <row r="322">
          <cell r="A322">
            <v>137280</v>
          </cell>
          <cell r="B322">
            <v>-884116</v>
          </cell>
          <cell r="C322">
            <v>16428</v>
          </cell>
        </row>
        <row r="323">
          <cell r="A323">
            <v>138000</v>
          </cell>
          <cell r="B323">
            <v>6426411</v>
          </cell>
          <cell r="C323">
            <v>4990723</v>
          </cell>
        </row>
        <row r="324">
          <cell r="A324">
            <v>138100</v>
          </cell>
          <cell r="B324">
            <v>6661228</v>
          </cell>
          <cell r="C324">
            <v>8931092</v>
          </cell>
        </row>
        <row r="325">
          <cell r="A325">
            <v>138110</v>
          </cell>
          <cell r="C325">
            <v>8665047</v>
          </cell>
        </row>
        <row r="326">
          <cell r="A326">
            <v>138120</v>
          </cell>
          <cell r="B326">
            <v>6330759</v>
          </cell>
          <cell r="C326">
            <v>344810</v>
          </cell>
        </row>
        <row r="327">
          <cell r="A327">
            <v>138130</v>
          </cell>
          <cell r="B327">
            <v>21</v>
          </cell>
          <cell r="C327">
            <v>4828</v>
          </cell>
        </row>
        <row r="328">
          <cell r="A328">
            <v>138140</v>
          </cell>
          <cell r="C328">
            <v>2</v>
          </cell>
        </row>
        <row r="329">
          <cell r="A329">
            <v>138150</v>
          </cell>
          <cell r="B329">
            <v>-367</v>
          </cell>
          <cell r="C329">
            <v>-13322</v>
          </cell>
        </row>
        <row r="330">
          <cell r="A330">
            <v>138160</v>
          </cell>
          <cell r="B330">
            <v>-21901</v>
          </cell>
          <cell r="C330">
            <v>-523019</v>
          </cell>
        </row>
        <row r="331">
          <cell r="A331">
            <v>138170</v>
          </cell>
          <cell r="B331">
            <v>1815</v>
          </cell>
          <cell r="C331">
            <v>359402</v>
          </cell>
        </row>
        <row r="332">
          <cell r="A332">
            <v>138180</v>
          </cell>
          <cell r="B332">
            <v>350901</v>
          </cell>
          <cell r="C332">
            <v>93344</v>
          </cell>
        </row>
        <row r="333">
          <cell r="A333">
            <v>138200</v>
          </cell>
          <cell r="B333">
            <v>-234817</v>
          </cell>
          <cell r="C333">
            <v>-3940369</v>
          </cell>
        </row>
        <row r="334">
          <cell r="A334">
            <v>138210</v>
          </cell>
          <cell r="C334">
            <v>-3136270</v>
          </cell>
        </row>
        <row r="335">
          <cell r="A335">
            <v>138220</v>
          </cell>
          <cell r="B335">
            <v>-42804</v>
          </cell>
          <cell r="C335">
            <v>-849692</v>
          </cell>
        </row>
        <row r="336">
          <cell r="A336">
            <v>138240</v>
          </cell>
          <cell r="C336">
            <v>-119469</v>
          </cell>
        </row>
        <row r="337">
          <cell r="A337">
            <v>138250</v>
          </cell>
          <cell r="B337">
            <v>208</v>
          </cell>
          <cell r="C337">
            <v>17</v>
          </cell>
        </row>
        <row r="338">
          <cell r="A338">
            <v>138260</v>
          </cell>
          <cell r="B338">
            <v>18255</v>
          </cell>
          <cell r="C338">
            <v>414217</v>
          </cell>
        </row>
        <row r="339">
          <cell r="A339">
            <v>138270</v>
          </cell>
          <cell r="B339">
            <v>-26802</v>
          </cell>
          <cell r="C339">
            <v>-305832</v>
          </cell>
        </row>
        <row r="340">
          <cell r="A340">
            <v>138280</v>
          </cell>
          <cell r="B340">
            <v>-183674</v>
          </cell>
          <cell r="C340">
            <v>56660</v>
          </cell>
        </row>
        <row r="341">
          <cell r="A341">
            <v>139000</v>
          </cell>
          <cell r="B341">
            <v>356948</v>
          </cell>
          <cell r="C341">
            <v>506196</v>
          </cell>
        </row>
        <row r="342">
          <cell r="A342">
            <v>139100</v>
          </cell>
          <cell r="B342">
            <v>616379</v>
          </cell>
          <cell r="C342">
            <v>1166469</v>
          </cell>
        </row>
        <row r="343">
          <cell r="A343">
            <v>139110</v>
          </cell>
          <cell r="B343">
            <v>94</v>
          </cell>
          <cell r="C343">
            <v>1038101</v>
          </cell>
        </row>
        <row r="344">
          <cell r="A344">
            <v>139120</v>
          </cell>
          <cell r="B344">
            <v>68223</v>
          </cell>
          <cell r="C344">
            <v>183498</v>
          </cell>
        </row>
        <row r="345">
          <cell r="A345">
            <v>139130</v>
          </cell>
          <cell r="C345">
            <v>3773</v>
          </cell>
        </row>
        <row r="346">
          <cell r="A346">
            <v>139140</v>
          </cell>
          <cell r="C346">
            <v>154</v>
          </cell>
        </row>
        <row r="347">
          <cell r="A347">
            <v>139150</v>
          </cell>
          <cell r="B347">
            <v>-29</v>
          </cell>
          <cell r="C347">
            <v>-117</v>
          </cell>
        </row>
        <row r="348">
          <cell r="A348">
            <v>139160</v>
          </cell>
          <cell r="B348">
            <v>-26854</v>
          </cell>
          <cell r="C348">
            <v>-45306</v>
          </cell>
        </row>
        <row r="349">
          <cell r="A349">
            <v>139170</v>
          </cell>
          <cell r="B349">
            <v>-3130</v>
          </cell>
          <cell r="C349">
            <v>-20983</v>
          </cell>
        </row>
        <row r="350">
          <cell r="A350">
            <v>139180</v>
          </cell>
          <cell r="B350">
            <v>578075</v>
          </cell>
          <cell r="C350">
            <v>7349</v>
          </cell>
        </row>
        <row r="351">
          <cell r="A351">
            <v>139200</v>
          </cell>
          <cell r="B351">
            <v>-259431</v>
          </cell>
          <cell r="C351">
            <v>-660273</v>
          </cell>
        </row>
        <row r="352">
          <cell r="A352">
            <v>139210</v>
          </cell>
          <cell r="B352">
            <v>-29</v>
          </cell>
          <cell r="C352">
            <v>-548932</v>
          </cell>
        </row>
        <row r="353">
          <cell r="A353">
            <v>139220</v>
          </cell>
          <cell r="B353">
            <v>1697</v>
          </cell>
          <cell r="C353">
            <v>-157165</v>
          </cell>
        </row>
        <row r="354">
          <cell r="A354">
            <v>139240</v>
          </cell>
          <cell r="B354">
            <v>4777</v>
          </cell>
          <cell r="C354">
            <v>-131</v>
          </cell>
        </row>
        <row r="355">
          <cell r="A355">
            <v>139250</v>
          </cell>
          <cell r="B355">
            <v>5033</v>
          </cell>
          <cell r="C355">
            <v>-2</v>
          </cell>
        </row>
        <row r="356">
          <cell r="A356">
            <v>139260</v>
          </cell>
          <cell r="B356">
            <v>1175</v>
          </cell>
          <cell r="C356">
            <v>36931</v>
          </cell>
        </row>
        <row r="357">
          <cell r="A357">
            <v>139270</v>
          </cell>
          <cell r="B357">
            <v>-488</v>
          </cell>
          <cell r="C357">
            <v>10042</v>
          </cell>
        </row>
        <row r="358">
          <cell r="A358">
            <v>139280</v>
          </cell>
          <cell r="B358">
            <v>-226961</v>
          </cell>
          <cell r="C358">
            <v>-1016</v>
          </cell>
        </row>
        <row r="359">
          <cell r="A359">
            <v>140000</v>
          </cell>
          <cell r="B359">
            <v>-274</v>
          </cell>
          <cell r="C359">
            <v>3640201</v>
          </cell>
        </row>
        <row r="360">
          <cell r="A360">
            <v>140100</v>
          </cell>
          <cell r="B360">
            <v>-1157</v>
          </cell>
          <cell r="C360">
            <v>6503622</v>
          </cell>
        </row>
        <row r="361">
          <cell r="A361">
            <v>140110</v>
          </cell>
          <cell r="C361">
            <v>6410527</v>
          </cell>
        </row>
        <row r="362">
          <cell r="A362">
            <v>140120</v>
          </cell>
          <cell r="B362">
            <v>177350</v>
          </cell>
          <cell r="C362">
            <v>99100</v>
          </cell>
        </row>
        <row r="363">
          <cell r="A363">
            <v>140130</v>
          </cell>
          <cell r="B363">
            <v>-3080</v>
          </cell>
          <cell r="C363">
            <v>-2070</v>
          </cell>
        </row>
        <row r="364">
          <cell r="A364">
            <v>140140</v>
          </cell>
          <cell r="B364">
            <v>-3634</v>
          </cell>
          <cell r="C364">
            <v>25</v>
          </cell>
        </row>
        <row r="365">
          <cell r="A365">
            <v>140150</v>
          </cell>
          <cell r="B365">
            <v>-579</v>
          </cell>
          <cell r="C365">
            <v>-32242</v>
          </cell>
        </row>
        <row r="366">
          <cell r="A366">
            <v>140160</v>
          </cell>
          <cell r="B366">
            <v>-262630</v>
          </cell>
          <cell r="C366">
            <v>-212422</v>
          </cell>
        </row>
        <row r="367">
          <cell r="A367">
            <v>140170</v>
          </cell>
          <cell r="B367">
            <v>228883</v>
          </cell>
          <cell r="C367">
            <v>21187</v>
          </cell>
        </row>
        <row r="368">
          <cell r="A368">
            <v>140180</v>
          </cell>
          <cell r="B368">
            <v>1133</v>
          </cell>
          <cell r="C368">
            <v>217447</v>
          </cell>
        </row>
        <row r="369">
          <cell r="A369">
            <v>140200</v>
          </cell>
          <cell r="B369">
            <v>-1417329</v>
          </cell>
          <cell r="C369">
            <v>-2863421</v>
          </cell>
        </row>
        <row r="370">
          <cell r="A370">
            <v>140210</v>
          </cell>
          <cell r="C370">
            <v>-2661355</v>
          </cell>
        </row>
        <row r="371">
          <cell r="A371">
            <v>140220</v>
          </cell>
          <cell r="B371">
            <v>6463</v>
          </cell>
          <cell r="C371">
            <v>-403131</v>
          </cell>
        </row>
        <row r="372">
          <cell r="A372">
            <v>140240</v>
          </cell>
          <cell r="B372">
            <v>8281</v>
          </cell>
          <cell r="C372">
            <v>-74055</v>
          </cell>
        </row>
        <row r="373">
          <cell r="A373">
            <v>140250</v>
          </cell>
          <cell r="B373">
            <v>8233</v>
          </cell>
          <cell r="C373">
            <v>4824</v>
          </cell>
        </row>
        <row r="374">
          <cell r="A374">
            <v>140260</v>
          </cell>
          <cell r="B374">
            <v>126</v>
          </cell>
          <cell r="C374">
            <v>201505</v>
          </cell>
        </row>
        <row r="375">
          <cell r="A375">
            <v>140270</v>
          </cell>
          <cell r="B375">
            <v>-71380</v>
          </cell>
          <cell r="C375">
            <v>14431</v>
          </cell>
        </row>
        <row r="376">
          <cell r="A376">
            <v>140280</v>
          </cell>
          <cell r="B376">
            <v>-1020750</v>
          </cell>
          <cell r="C376">
            <v>54360</v>
          </cell>
        </row>
        <row r="377">
          <cell r="A377">
            <v>141000</v>
          </cell>
          <cell r="B377">
            <v>1890</v>
          </cell>
          <cell r="C377">
            <v>91500</v>
          </cell>
        </row>
        <row r="378">
          <cell r="A378">
            <v>141100</v>
          </cell>
          <cell r="B378">
            <v>-246</v>
          </cell>
          <cell r="C378">
            <v>91537</v>
          </cell>
        </row>
        <row r="379">
          <cell r="A379">
            <v>141110</v>
          </cell>
          <cell r="B379">
            <v>168</v>
          </cell>
          <cell r="C379">
            <v>36881</v>
          </cell>
        </row>
        <row r="380">
          <cell r="A380">
            <v>141120</v>
          </cell>
          <cell r="C380">
            <v>38324</v>
          </cell>
        </row>
        <row r="381">
          <cell r="A381">
            <v>141130</v>
          </cell>
          <cell r="B381">
            <v>-1818</v>
          </cell>
          <cell r="C381">
            <v>16408</v>
          </cell>
        </row>
        <row r="382">
          <cell r="A382">
            <v>141140</v>
          </cell>
          <cell r="B382">
            <v>-1696</v>
          </cell>
          <cell r="C382">
            <v>-1817</v>
          </cell>
        </row>
        <row r="383">
          <cell r="A383">
            <v>141150</v>
          </cell>
          <cell r="B383">
            <v>-317</v>
          </cell>
          <cell r="C383">
            <v>-375</v>
          </cell>
        </row>
        <row r="384">
          <cell r="A384">
            <v>141160</v>
          </cell>
          <cell r="B384">
            <v>-1</v>
          </cell>
          <cell r="C384">
            <v>-76</v>
          </cell>
        </row>
        <row r="385">
          <cell r="A385">
            <v>141170</v>
          </cell>
          <cell r="B385">
            <v>1185</v>
          </cell>
          <cell r="C385">
            <v>6</v>
          </cell>
        </row>
        <row r="386">
          <cell r="A386">
            <v>141180</v>
          </cell>
          <cell r="B386">
            <v>234</v>
          </cell>
          <cell r="C386">
            <v>330</v>
          </cell>
        </row>
        <row r="387">
          <cell r="A387">
            <v>141200</v>
          </cell>
          <cell r="B387">
            <v>-39</v>
          </cell>
          <cell r="C387">
            <v>-37</v>
          </cell>
        </row>
        <row r="388">
          <cell r="A388">
            <v>141210</v>
          </cell>
          <cell r="C388">
            <v>-31</v>
          </cell>
        </row>
        <row r="389">
          <cell r="A389">
            <v>141220</v>
          </cell>
          <cell r="B389">
            <v>0</v>
          </cell>
          <cell r="C389">
            <v>-6</v>
          </cell>
        </row>
        <row r="390">
          <cell r="A390">
            <v>141240</v>
          </cell>
          <cell r="B390">
            <v>0</v>
          </cell>
          <cell r="C390">
            <v>0</v>
          </cell>
        </row>
        <row r="391">
          <cell r="A391">
            <v>141250</v>
          </cell>
          <cell r="B391">
            <v>1857</v>
          </cell>
          <cell r="C391">
            <v>0</v>
          </cell>
        </row>
        <row r="392">
          <cell r="A392">
            <v>141260</v>
          </cell>
          <cell r="B392">
            <v>1</v>
          </cell>
          <cell r="C392">
            <v>0</v>
          </cell>
        </row>
        <row r="393">
          <cell r="A393">
            <v>141270</v>
          </cell>
          <cell r="C393">
            <v>0</v>
          </cell>
        </row>
        <row r="394">
          <cell r="A394">
            <v>141280</v>
          </cell>
          <cell r="C394">
            <v>0</v>
          </cell>
        </row>
        <row r="395">
          <cell r="A395">
            <v>142000</v>
          </cell>
        </row>
        <row r="396">
          <cell r="A396">
            <v>142100</v>
          </cell>
          <cell r="B396">
            <v>-1857</v>
          </cell>
        </row>
        <row r="397">
          <cell r="A397">
            <v>142110</v>
          </cell>
        </row>
        <row r="398">
          <cell r="A398">
            <v>142120</v>
          </cell>
        </row>
        <row r="399">
          <cell r="A399">
            <v>142130</v>
          </cell>
          <cell r="B399">
            <v>0</v>
          </cell>
        </row>
        <row r="400">
          <cell r="A400">
            <v>142140</v>
          </cell>
          <cell r="B400">
            <v>-1047</v>
          </cell>
        </row>
        <row r="401">
          <cell r="A401">
            <v>142150</v>
          </cell>
          <cell r="B401">
            <v>-810</v>
          </cell>
        </row>
        <row r="402">
          <cell r="A402">
            <v>142160</v>
          </cell>
        </row>
        <row r="403">
          <cell r="A403">
            <v>142170</v>
          </cell>
        </row>
        <row r="404">
          <cell r="A404">
            <v>142180</v>
          </cell>
          <cell r="B404">
            <v>1857</v>
          </cell>
        </row>
        <row r="405">
          <cell r="A405">
            <v>142200</v>
          </cell>
        </row>
        <row r="406">
          <cell r="A406">
            <v>142210</v>
          </cell>
        </row>
        <row r="407">
          <cell r="A407">
            <v>142220</v>
          </cell>
        </row>
        <row r="408">
          <cell r="A408">
            <v>142240</v>
          </cell>
        </row>
        <row r="409">
          <cell r="A409">
            <v>142250</v>
          </cell>
        </row>
        <row r="410">
          <cell r="A410">
            <v>142260</v>
          </cell>
        </row>
        <row r="411">
          <cell r="A411">
            <v>142270</v>
          </cell>
        </row>
        <row r="412">
          <cell r="A412">
            <v>142280</v>
          </cell>
        </row>
        <row r="413">
          <cell r="A413">
            <v>143000</v>
          </cell>
          <cell r="C413">
            <v>0</v>
          </cell>
        </row>
        <row r="414">
          <cell r="A414">
            <v>143100</v>
          </cell>
          <cell r="C414">
            <v>0</v>
          </cell>
        </row>
        <row r="415">
          <cell r="A415">
            <v>143110</v>
          </cell>
          <cell r="C415">
            <v>0</v>
          </cell>
        </row>
        <row r="416">
          <cell r="A416">
            <v>143120</v>
          </cell>
          <cell r="C416">
            <v>0</v>
          </cell>
        </row>
        <row r="417">
          <cell r="A417">
            <v>143130</v>
          </cell>
          <cell r="C417">
            <v>0</v>
          </cell>
        </row>
        <row r="418">
          <cell r="A418">
            <v>143200</v>
          </cell>
          <cell r="C418">
            <v>0</v>
          </cell>
        </row>
        <row r="419">
          <cell r="A419">
            <v>143210</v>
          </cell>
          <cell r="C419">
            <v>0</v>
          </cell>
        </row>
        <row r="420">
          <cell r="A420">
            <v>143220</v>
          </cell>
          <cell r="C420">
            <v>0</v>
          </cell>
        </row>
        <row r="421">
          <cell r="A421">
            <v>143330</v>
          </cell>
          <cell r="C421">
            <v>0</v>
          </cell>
        </row>
        <row r="422">
          <cell r="A422">
            <v>150000</v>
          </cell>
          <cell r="B422">
            <v>302931</v>
          </cell>
          <cell r="C422">
            <v>1595217</v>
          </cell>
        </row>
        <row r="423">
          <cell r="A423">
            <v>151000</v>
          </cell>
          <cell r="C423">
            <v>406046</v>
          </cell>
        </row>
        <row r="424">
          <cell r="A424">
            <v>151010</v>
          </cell>
          <cell r="C424">
            <v>381738</v>
          </cell>
        </row>
        <row r="425">
          <cell r="A425">
            <v>151020</v>
          </cell>
          <cell r="C425">
            <v>20880</v>
          </cell>
        </row>
        <row r="426">
          <cell r="A426">
            <v>151040</v>
          </cell>
          <cell r="C426">
            <v>0</v>
          </cell>
        </row>
        <row r="427">
          <cell r="A427">
            <v>151050</v>
          </cell>
          <cell r="C427">
            <v>-14</v>
          </cell>
        </row>
        <row r="428">
          <cell r="A428">
            <v>151060</v>
          </cell>
          <cell r="C428">
            <v>-167</v>
          </cell>
        </row>
        <row r="429">
          <cell r="A429">
            <v>151070</v>
          </cell>
          <cell r="C429">
            <v>3609</v>
          </cell>
        </row>
        <row r="430">
          <cell r="A430">
            <v>151080</v>
          </cell>
          <cell r="C430">
            <v>0</v>
          </cell>
        </row>
        <row r="431">
          <cell r="A431">
            <v>152000</v>
          </cell>
          <cell r="B431">
            <v>127173</v>
          </cell>
          <cell r="C431">
            <v>297</v>
          </cell>
        </row>
        <row r="432">
          <cell r="A432">
            <v>152100</v>
          </cell>
          <cell r="B432">
            <v>127173</v>
          </cell>
          <cell r="C432">
            <v>494</v>
          </cell>
        </row>
        <row r="433">
          <cell r="A433">
            <v>152110</v>
          </cell>
          <cell r="C433">
            <v>494</v>
          </cell>
        </row>
        <row r="434">
          <cell r="A434">
            <v>152120</v>
          </cell>
          <cell r="C434">
            <v>0</v>
          </cell>
        </row>
        <row r="435">
          <cell r="A435">
            <v>152140</v>
          </cell>
          <cell r="C435">
            <v>0</v>
          </cell>
        </row>
        <row r="436">
          <cell r="A436">
            <v>152150</v>
          </cell>
          <cell r="C436">
            <v>0</v>
          </cell>
        </row>
        <row r="437">
          <cell r="A437">
            <v>152160</v>
          </cell>
          <cell r="B437">
            <v>-130</v>
          </cell>
          <cell r="C437">
            <v>0</v>
          </cell>
        </row>
        <row r="438">
          <cell r="A438">
            <v>152170</v>
          </cell>
          <cell r="B438">
            <v>21964</v>
          </cell>
          <cell r="C438">
            <v>0</v>
          </cell>
        </row>
        <row r="439">
          <cell r="A439">
            <v>152180</v>
          </cell>
          <cell r="B439">
            <v>105339</v>
          </cell>
          <cell r="C439">
            <v>0</v>
          </cell>
        </row>
        <row r="440">
          <cell r="A440">
            <v>152200</v>
          </cell>
          <cell r="C440">
            <v>-197</v>
          </cell>
        </row>
        <row r="441">
          <cell r="A441">
            <v>152210</v>
          </cell>
          <cell r="C441">
            <v>-131</v>
          </cell>
        </row>
        <row r="442">
          <cell r="A442">
            <v>152220</v>
          </cell>
          <cell r="C442">
            <v>-66</v>
          </cell>
        </row>
        <row r="443">
          <cell r="A443">
            <v>152240</v>
          </cell>
          <cell r="C443">
            <v>0</v>
          </cell>
        </row>
        <row r="444">
          <cell r="A444">
            <v>152250</v>
          </cell>
          <cell r="C444">
            <v>0</v>
          </cell>
        </row>
        <row r="445">
          <cell r="A445">
            <v>152260</v>
          </cell>
          <cell r="C445">
            <v>0</v>
          </cell>
        </row>
        <row r="446">
          <cell r="A446">
            <v>152270</v>
          </cell>
          <cell r="C446">
            <v>0</v>
          </cell>
        </row>
        <row r="447">
          <cell r="A447">
            <v>152280</v>
          </cell>
          <cell r="C447">
            <v>0</v>
          </cell>
        </row>
        <row r="448">
          <cell r="A448">
            <v>153000</v>
          </cell>
          <cell r="B448">
            <v>75858</v>
          </cell>
          <cell r="C448">
            <v>969951</v>
          </cell>
        </row>
        <row r="449">
          <cell r="A449">
            <v>153100</v>
          </cell>
          <cell r="B449">
            <v>96988</v>
          </cell>
          <cell r="C449">
            <v>1166572</v>
          </cell>
        </row>
        <row r="450">
          <cell r="A450">
            <v>153110</v>
          </cell>
          <cell r="B450">
            <v>460</v>
          </cell>
          <cell r="C450">
            <v>1261921</v>
          </cell>
        </row>
        <row r="451">
          <cell r="A451">
            <v>153120</v>
          </cell>
          <cell r="B451">
            <v>1131</v>
          </cell>
          <cell r="C451">
            <v>67396</v>
          </cell>
        </row>
        <row r="452">
          <cell r="A452">
            <v>153140</v>
          </cell>
          <cell r="C452">
            <v>0</v>
          </cell>
        </row>
        <row r="453">
          <cell r="A453">
            <v>153150</v>
          </cell>
          <cell r="C453">
            <v>0</v>
          </cell>
        </row>
        <row r="454">
          <cell r="A454">
            <v>153160</v>
          </cell>
          <cell r="B454">
            <v>-237</v>
          </cell>
          <cell r="C454">
            <v>-4662</v>
          </cell>
        </row>
        <row r="455">
          <cell r="A455">
            <v>153170</v>
          </cell>
          <cell r="B455">
            <v>-1110</v>
          </cell>
          <cell r="C455">
            <v>-167254</v>
          </cell>
        </row>
        <row r="456">
          <cell r="A456">
            <v>153180</v>
          </cell>
          <cell r="B456">
            <v>96744</v>
          </cell>
          <cell r="C456">
            <v>9171</v>
          </cell>
        </row>
        <row r="457">
          <cell r="A457">
            <v>153200</v>
          </cell>
          <cell r="B457">
            <v>-21130</v>
          </cell>
          <cell r="C457">
            <v>-196621</v>
          </cell>
        </row>
        <row r="458">
          <cell r="A458">
            <v>153210</v>
          </cell>
          <cell r="C458">
            <v>-187229</v>
          </cell>
        </row>
        <row r="459">
          <cell r="A459">
            <v>153220</v>
          </cell>
          <cell r="B459">
            <v>-7903</v>
          </cell>
          <cell r="C459">
            <v>-48356</v>
          </cell>
        </row>
        <row r="460">
          <cell r="A460">
            <v>153240</v>
          </cell>
          <cell r="C460">
            <v>0</v>
          </cell>
        </row>
        <row r="461">
          <cell r="A461">
            <v>153250</v>
          </cell>
          <cell r="C461">
            <v>0</v>
          </cell>
        </row>
        <row r="462">
          <cell r="A462">
            <v>153260</v>
          </cell>
          <cell r="B462">
            <v>47</v>
          </cell>
          <cell r="C462">
            <v>1697</v>
          </cell>
        </row>
        <row r="463">
          <cell r="A463">
            <v>153270</v>
          </cell>
          <cell r="B463">
            <v>-801</v>
          </cell>
          <cell r="C463">
            <v>37338</v>
          </cell>
        </row>
        <row r="464">
          <cell r="A464">
            <v>153280</v>
          </cell>
          <cell r="B464">
            <v>-12473</v>
          </cell>
          <cell r="C464">
            <v>-71</v>
          </cell>
        </row>
        <row r="465">
          <cell r="A465">
            <v>154000</v>
          </cell>
          <cell r="C465">
            <v>3060</v>
          </cell>
        </row>
        <row r="466">
          <cell r="A466">
            <v>154100</v>
          </cell>
          <cell r="C466">
            <v>4464</v>
          </cell>
        </row>
        <row r="467">
          <cell r="A467">
            <v>154110</v>
          </cell>
          <cell r="C467">
            <v>3414</v>
          </cell>
        </row>
        <row r="468">
          <cell r="A468">
            <v>154120</v>
          </cell>
          <cell r="C468">
            <v>2589</v>
          </cell>
        </row>
        <row r="469">
          <cell r="A469">
            <v>154140</v>
          </cell>
          <cell r="C469">
            <v>0</v>
          </cell>
        </row>
        <row r="470">
          <cell r="A470">
            <v>154150</v>
          </cell>
          <cell r="C470">
            <v>0</v>
          </cell>
        </row>
        <row r="471">
          <cell r="A471">
            <v>154160</v>
          </cell>
          <cell r="C471">
            <v>-1539</v>
          </cell>
        </row>
        <row r="472">
          <cell r="A472">
            <v>154170</v>
          </cell>
          <cell r="C472">
            <v>3730</v>
          </cell>
        </row>
        <row r="473">
          <cell r="A473">
            <v>154180</v>
          </cell>
          <cell r="C473">
            <v>7515</v>
          </cell>
        </row>
        <row r="474">
          <cell r="A474">
            <v>154200</v>
          </cell>
          <cell r="C474">
            <v>-1404</v>
          </cell>
        </row>
        <row r="475">
          <cell r="A475">
            <v>154210</v>
          </cell>
          <cell r="C475">
            <v>-1536</v>
          </cell>
        </row>
        <row r="476">
          <cell r="A476">
            <v>154220</v>
          </cell>
          <cell r="C476">
            <v>-266</v>
          </cell>
        </row>
        <row r="477">
          <cell r="A477">
            <v>154240</v>
          </cell>
          <cell r="C477">
            <v>0</v>
          </cell>
        </row>
        <row r="478">
          <cell r="A478">
            <v>154250</v>
          </cell>
          <cell r="C478">
            <v>0</v>
          </cell>
        </row>
        <row r="479">
          <cell r="A479">
            <v>154260</v>
          </cell>
          <cell r="C479">
            <v>398</v>
          </cell>
        </row>
        <row r="480">
          <cell r="A480">
            <v>154270</v>
          </cell>
          <cell r="C480">
            <v>-590</v>
          </cell>
        </row>
        <row r="481">
          <cell r="A481">
            <v>154280</v>
          </cell>
          <cell r="C481">
            <v>0</v>
          </cell>
        </row>
        <row r="482">
          <cell r="A482">
            <v>155000</v>
          </cell>
          <cell r="C482">
            <v>6065</v>
          </cell>
        </row>
        <row r="483">
          <cell r="A483">
            <v>155100</v>
          </cell>
          <cell r="C483">
            <v>15389</v>
          </cell>
        </row>
        <row r="484">
          <cell r="A484">
            <v>155110</v>
          </cell>
          <cell r="C484">
            <v>15389</v>
          </cell>
        </row>
        <row r="485">
          <cell r="A485">
            <v>155120</v>
          </cell>
        </row>
        <row r="486">
          <cell r="A486">
            <v>155140</v>
          </cell>
        </row>
        <row r="487">
          <cell r="A487">
            <v>155150</v>
          </cell>
        </row>
        <row r="488">
          <cell r="A488">
            <v>155160</v>
          </cell>
        </row>
        <row r="489">
          <cell r="A489">
            <v>155170</v>
          </cell>
        </row>
        <row r="490">
          <cell r="A490">
            <v>155180</v>
          </cell>
        </row>
        <row r="491">
          <cell r="A491">
            <v>155200</v>
          </cell>
          <cell r="C491">
            <v>-9324</v>
          </cell>
        </row>
        <row r="492">
          <cell r="A492">
            <v>155210</v>
          </cell>
          <cell r="C492">
            <v>-7507</v>
          </cell>
        </row>
        <row r="493">
          <cell r="A493">
            <v>155220</v>
          </cell>
          <cell r="C493">
            <v>-1817</v>
          </cell>
        </row>
        <row r="494">
          <cell r="A494">
            <v>155240</v>
          </cell>
        </row>
        <row r="495">
          <cell r="A495">
            <v>155250</v>
          </cell>
        </row>
        <row r="496">
          <cell r="A496">
            <v>155260</v>
          </cell>
        </row>
        <row r="497">
          <cell r="A497">
            <v>155270</v>
          </cell>
        </row>
        <row r="498">
          <cell r="A498">
            <v>155280</v>
          </cell>
        </row>
        <row r="499">
          <cell r="A499">
            <v>156000</v>
          </cell>
          <cell r="B499">
            <v>99900</v>
          </cell>
          <cell r="C499">
            <v>124643</v>
          </cell>
        </row>
        <row r="500">
          <cell r="A500">
            <v>156100</v>
          </cell>
          <cell r="B500">
            <v>249300</v>
          </cell>
          <cell r="C500">
            <v>354365</v>
          </cell>
        </row>
        <row r="501">
          <cell r="A501">
            <v>156110</v>
          </cell>
          <cell r="C501">
            <v>311184</v>
          </cell>
        </row>
        <row r="502">
          <cell r="A502">
            <v>156120</v>
          </cell>
          <cell r="B502">
            <v>19700</v>
          </cell>
          <cell r="C502">
            <v>47957</v>
          </cell>
        </row>
        <row r="503">
          <cell r="A503">
            <v>156140</v>
          </cell>
          <cell r="C503">
            <v>0</v>
          </cell>
        </row>
        <row r="504">
          <cell r="A504">
            <v>156150</v>
          </cell>
          <cell r="C504">
            <v>0</v>
          </cell>
        </row>
        <row r="505">
          <cell r="A505">
            <v>156160</v>
          </cell>
          <cell r="B505">
            <v>-1800</v>
          </cell>
          <cell r="C505">
            <v>-4442</v>
          </cell>
        </row>
        <row r="506">
          <cell r="A506">
            <v>156170</v>
          </cell>
          <cell r="B506">
            <v>-1000</v>
          </cell>
          <cell r="C506">
            <v>-573</v>
          </cell>
        </row>
        <row r="507">
          <cell r="A507">
            <v>156180</v>
          </cell>
          <cell r="B507">
            <v>232400</v>
          </cell>
          <cell r="C507">
            <v>239</v>
          </cell>
        </row>
        <row r="508">
          <cell r="A508">
            <v>156200</v>
          </cell>
          <cell r="B508">
            <v>-149400</v>
          </cell>
          <cell r="C508">
            <v>-229722</v>
          </cell>
        </row>
        <row r="509">
          <cell r="A509">
            <v>156210</v>
          </cell>
          <cell r="C509">
            <v>-189863</v>
          </cell>
        </row>
        <row r="510">
          <cell r="A510">
            <v>156220</v>
          </cell>
          <cell r="B510">
            <v>-32200</v>
          </cell>
          <cell r="C510">
            <v>-43665</v>
          </cell>
        </row>
        <row r="511">
          <cell r="A511">
            <v>156240</v>
          </cell>
          <cell r="C511">
            <v>0</v>
          </cell>
        </row>
        <row r="512">
          <cell r="A512">
            <v>156250</v>
          </cell>
          <cell r="C512">
            <v>0</v>
          </cell>
        </row>
        <row r="513">
          <cell r="A513">
            <v>156260</v>
          </cell>
          <cell r="B513">
            <v>1700</v>
          </cell>
          <cell r="C513">
            <v>3575</v>
          </cell>
        </row>
        <row r="514">
          <cell r="A514">
            <v>156270</v>
          </cell>
          <cell r="B514">
            <v>500</v>
          </cell>
          <cell r="C514">
            <v>231</v>
          </cell>
        </row>
        <row r="515">
          <cell r="A515">
            <v>156280</v>
          </cell>
          <cell r="B515">
            <v>-119400</v>
          </cell>
          <cell r="C515">
            <v>0</v>
          </cell>
        </row>
        <row r="516">
          <cell r="A516">
            <v>157000</v>
          </cell>
          <cell r="C516">
            <v>54891</v>
          </cell>
        </row>
        <row r="517">
          <cell r="A517">
            <v>157100</v>
          </cell>
          <cell r="C517">
            <v>81731</v>
          </cell>
        </row>
        <row r="518">
          <cell r="A518">
            <v>157110</v>
          </cell>
          <cell r="C518">
            <v>71107</v>
          </cell>
        </row>
        <row r="519">
          <cell r="A519">
            <v>157120</v>
          </cell>
          <cell r="C519">
            <v>10712</v>
          </cell>
        </row>
        <row r="520">
          <cell r="A520">
            <v>157140</v>
          </cell>
          <cell r="C520">
            <v>0</v>
          </cell>
        </row>
        <row r="521">
          <cell r="A521">
            <v>157150</v>
          </cell>
          <cell r="C521">
            <v>0</v>
          </cell>
        </row>
        <row r="522">
          <cell r="A522">
            <v>157160</v>
          </cell>
          <cell r="C522">
            <v>-17</v>
          </cell>
        </row>
        <row r="523">
          <cell r="A523">
            <v>157170</v>
          </cell>
          <cell r="C523">
            <v>-71</v>
          </cell>
        </row>
        <row r="524">
          <cell r="A524">
            <v>157180</v>
          </cell>
          <cell r="C524">
            <v>0</v>
          </cell>
        </row>
        <row r="525">
          <cell r="A525">
            <v>157200</v>
          </cell>
          <cell r="C525">
            <v>-26840</v>
          </cell>
        </row>
        <row r="526">
          <cell r="A526">
            <v>157210</v>
          </cell>
          <cell r="C526">
            <v>-19055</v>
          </cell>
        </row>
        <row r="527">
          <cell r="A527">
            <v>157220</v>
          </cell>
          <cell r="C527">
            <v>-7823</v>
          </cell>
        </row>
        <row r="528">
          <cell r="A528">
            <v>157240</v>
          </cell>
          <cell r="C528">
            <v>0</v>
          </cell>
        </row>
        <row r="529">
          <cell r="A529">
            <v>157250</v>
          </cell>
          <cell r="C529">
            <v>0</v>
          </cell>
        </row>
        <row r="530">
          <cell r="A530">
            <v>157260</v>
          </cell>
          <cell r="C530">
            <v>10</v>
          </cell>
        </row>
        <row r="531">
          <cell r="A531">
            <v>157270</v>
          </cell>
          <cell r="C531">
            <v>28</v>
          </cell>
        </row>
        <row r="532">
          <cell r="A532">
            <v>157280</v>
          </cell>
          <cell r="C532">
            <v>0</v>
          </cell>
        </row>
        <row r="533">
          <cell r="A533">
            <v>158000</v>
          </cell>
          <cell r="C533">
            <v>0</v>
          </cell>
        </row>
        <row r="534">
          <cell r="A534">
            <v>158100</v>
          </cell>
          <cell r="C534">
            <v>0</v>
          </cell>
        </row>
        <row r="535">
          <cell r="A535">
            <v>158110</v>
          </cell>
          <cell r="C535">
            <v>0</v>
          </cell>
        </row>
        <row r="536">
          <cell r="A536">
            <v>158120</v>
          </cell>
          <cell r="C536">
            <v>0</v>
          </cell>
        </row>
        <row r="537">
          <cell r="A537">
            <v>158140</v>
          </cell>
          <cell r="C537">
            <v>0</v>
          </cell>
        </row>
        <row r="538">
          <cell r="A538">
            <v>158150</v>
          </cell>
          <cell r="C538">
            <v>0</v>
          </cell>
        </row>
        <row r="539">
          <cell r="A539">
            <v>158160</v>
          </cell>
          <cell r="C539">
            <v>0</v>
          </cell>
        </row>
        <row r="540">
          <cell r="A540">
            <v>158170</v>
          </cell>
          <cell r="C540">
            <v>0</v>
          </cell>
        </row>
        <row r="541">
          <cell r="A541">
            <v>158180</v>
          </cell>
          <cell r="C541">
            <v>0</v>
          </cell>
        </row>
        <row r="542">
          <cell r="A542">
            <v>158200</v>
          </cell>
          <cell r="C542">
            <v>0</v>
          </cell>
        </row>
        <row r="543">
          <cell r="A543">
            <v>158210</v>
          </cell>
          <cell r="C543">
            <v>0</v>
          </cell>
        </row>
        <row r="544">
          <cell r="A544">
            <v>158220</v>
          </cell>
          <cell r="C544">
            <v>0</v>
          </cell>
        </row>
        <row r="545">
          <cell r="A545">
            <v>158240</v>
          </cell>
          <cell r="C545">
            <v>0</v>
          </cell>
        </row>
        <row r="546">
          <cell r="A546">
            <v>158250</v>
          </cell>
          <cell r="C546">
            <v>0</v>
          </cell>
        </row>
        <row r="547">
          <cell r="A547">
            <v>158260</v>
          </cell>
          <cell r="C547">
            <v>0</v>
          </cell>
        </row>
        <row r="548">
          <cell r="A548">
            <v>158270</v>
          </cell>
          <cell r="C548">
            <v>0</v>
          </cell>
        </row>
        <row r="549">
          <cell r="A549">
            <v>158280</v>
          </cell>
          <cell r="C549">
            <v>0</v>
          </cell>
        </row>
        <row r="550">
          <cell r="A550">
            <v>159000</v>
          </cell>
          <cell r="C550">
            <v>30264</v>
          </cell>
        </row>
        <row r="551">
          <cell r="A551">
            <v>159100</v>
          </cell>
          <cell r="C551">
            <v>33270</v>
          </cell>
        </row>
        <row r="552">
          <cell r="A552">
            <v>159110</v>
          </cell>
          <cell r="C552">
            <v>22276</v>
          </cell>
        </row>
        <row r="553">
          <cell r="A553">
            <v>159120</v>
          </cell>
          <cell r="C553">
            <v>0</v>
          </cell>
        </row>
        <row r="554">
          <cell r="A554">
            <v>159140</v>
          </cell>
          <cell r="C554">
            <v>0</v>
          </cell>
        </row>
        <row r="555">
          <cell r="A555">
            <v>159150</v>
          </cell>
          <cell r="C555">
            <v>0</v>
          </cell>
        </row>
        <row r="556">
          <cell r="A556">
            <v>159160</v>
          </cell>
          <cell r="C556">
            <v>0</v>
          </cell>
        </row>
        <row r="557">
          <cell r="A557">
            <v>159170</v>
          </cell>
          <cell r="C557">
            <v>10994</v>
          </cell>
        </row>
        <row r="558">
          <cell r="A558">
            <v>159180</v>
          </cell>
          <cell r="C558">
            <v>0</v>
          </cell>
        </row>
        <row r="559">
          <cell r="A559">
            <v>159200</v>
          </cell>
          <cell r="C559">
            <v>-3006</v>
          </cell>
        </row>
        <row r="560">
          <cell r="A560">
            <v>159210</v>
          </cell>
          <cell r="C560">
            <v>-1131</v>
          </cell>
        </row>
        <row r="561">
          <cell r="A561">
            <v>159220</v>
          </cell>
          <cell r="C561">
            <v>-1258</v>
          </cell>
        </row>
        <row r="562">
          <cell r="A562">
            <v>159240</v>
          </cell>
          <cell r="C562">
            <v>0</v>
          </cell>
        </row>
        <row r="563">
          <cell r="A563">
            <v>159250</v>
          </cell>
          <cell r="C563">
            <v>0</v>
          </cell>
        </row>
        <row r="564">
          <cell r="A564">
            <v>159260</v>
          </cell>
          <cell r="C564">
            <v>0</v>
          </cell>
        </row>
        <row r="565">
          <cell r="A565">
            <v>159270</v>
          </cell>
          <cell r="C565">
            <v>-617</v>
          </cell>
        </row>
        <row r="566">
          <cell r="A566">
            <v>159280</v>
          </cell>
          <cell r="C566">
            <v>0</v>
          </cell>
        </row>
        <row r="567">
          <cell r="A567">
            <v>170000</v>
          </cell>
          <cell r="B567">
            <v>153560254</v>
          </cell>
          <cell r="C567">
            <v>110755487</v>
          </cell>
        </row>
        <row r="568">
          <cell r="A568">
            <v>170100</v>
          </cell>
          <cell r="C568">
            <v>1830559</v>
          </cell>
        </row>
        <row r="569">
          <cell r="A569">
            <v>170110</v>
          </cell>
          <cell r="C569">
            <v>1776248</v>
          </cell>
        </row>
        <row r="570">
          <cell r="A570">
            <v>170120</v>
          </cell>
          <cell r="C570">
            <v>68435</v>
          </cell>
        </row>
        <row r="571">
          <cell r="A571">
            <v>170160</v>
          </cell>
          <cell r="C571">
            <v>-763</v>
          </cell>
        </row>
        <row r="572">
          <cell r="A572">
            <v>170170</v>
          </cell>
          <cell r="C572">
            <v>-13361</v>
          </cell>
        </row>
        <row r="573">
          <cell r="A573">
            <v>170200</v>
          </cell>
          <cell r="B573">
            <v>138205</v>
          </cell>
          <cell r="C573">
            <v>2742509</v>
          </cell>
        </row>
        <row r="574">
          <cell r="A574">
            <v>170210</v>
          </cell>
          <cell r="C574">
            <v>2766251</v>
          </cell>
        </row>
        <row r="575">
          <cell r="A575">
            <v>170220</v>
          </cell>
          <cell r="B575">
            <v>138205</v>
          </cell>
          <cell r="C575">
            <v>1915</v>
          </cell>
        </row>
        <row r="576">
          <cell r="A576">
            <v>170260</v>
          </cell>
          <cell r="C576">
            <v>-23336</v>
          </cell>
        </row>
        <row r="577">
          <cell r="A577">
            <v>170270</v>
          </cell>
          <cell r="C577">
            <v>-2321</v>
          </cell>
        </row>
        <row r="578">
          <cell r="A578">
            <v>170300</v>
          </cell>
          <cell r="B578">
            <v>17232769</v>
          </cell>
          <cell r="C578">
            <v>4863887</v>
          </cell>
        </row>
        <row r="579">
          <cell r="A579">
            <v>170310</v>
          </cell>
          <cell r="C579">
            <v>5212152</v>
          </cell>
        </row>
        <row r="580">
          <cell r="A580">
            <v>170320</v>
          </cell>
          <cell r="B580">
            <v>17232769</v>
          </cell>
          <cell r="C580">
            <v>36701</v>
          </cell>
        </row>
        <row r="581">
          <cell r="A581">
            <v>170360</v>
          </cell>
          <cell r="C581">
            <v>-896026</v>
          </cell>
        </row>
        <row r="582">
          <cell r="A582">
            <v>170370</v>
          </cell>
          <cell r="C582">
            <v>511060</v>
          </cell>
        </row>
        <row r="583">
          <cell r="A583">
            <v>170400</v>
          </cell>
          <cell r="C583">
            <v>22544258</v>
          </cell>
        </row>
        <row r="584">
          <cell r="A584">
            <v>170410</v>
          </cell>
          <cell r="C584">
            <v>22890062</v>
          </cell>
        </row>
        <row r="585">
          <cell r="A585">
            <v>170420</v>
          </cell>
          <cell r="C585">
            <v>3585170</v>
          </cell>
        </row>
        <row r="586">
          <cell r="A586">
            <v>170460</v>
          </cell>
          <cell r="C586">
            <v>-1672282</v>
          </cell>
        </row>
        <row r="587">
          <cell r="A587">
            <v>170470</v>
          </cell>
          <cell r="C587">
            <v>-10100</v>
          </cell>
        </row>
        <row r="588">
          <cell r="A588">
            <v>170490</v>
          </cell>
          <cell r="C588">
            <v>-2248592</v>
          </cell>
        </row>
        <row r="589">
          <cell r="A589">
            <v>170500</v>
          </cell>
          <cell r="B589">
            <v>1121000</v>
          </cell>
          <cell r="C589">
            <v>11877527</v>
          </cell>
        </row>
        <row r="590">
          <cell r="A590">
            <v>170510</v>
          </cell>
          <cell r="C590">
            <v>12312626</v>
          </cell>
        </row>
        <row r="591">
          <cell r="A591">
            <v>170520</v>
          </cell>
          <cell r="B591">
            <v>1121000</v>
          </cell>
          <cell r="C591">
            <v>315227</v>
          </cell>
        </row>
        <row r="592">
          <cell r="A592">
            <v>170560</v>
          </cell>
          <cell r="C592">
            <v>-750326</v>
          </cell>
        </row>
        <row r="593">
          <cell r="A593">
            <v>170570</v>
          </cell>
        </row>
        <row r="594">
          <cell r="A594">
            <v>170600</v>
          </cell>
          <cell r="B594">
            <v>3798000</v>
          </cell>
          <cell r="C594">
            <v>5485981</v>
          </cell>
        </row>
        <row r="595">
          <cell r="A595">
            <v>170610</v>
          </cell>
          <cell r="C595">
            <v>6714637</v>
          </cell>
        </row>
        <row r="596">
          <cell r="A596">
            <v>170620</v>
          </cell>
          <cell r="B596">
            <v>3798000</v>
          </cell>
          <cell r="C596">
            <v>483320</v>
          </cell>
        </row>
        <row r="597">
          <cell r="A597">
            <v>170660</v>
          </cell>
          <cell r="C597">
            <v>-2129520</v>
          </cell>
        </row>
        <row r="598">
          <cell r="A598">
            <v>170670</v>
          </cell>
          <cell r="C598">
            <v>417544</v>
          </cell>
        </row>
        <row r="599">
          <cell r="A599">
            <v>170690</v>
          </cell>
          <cell r="C599">
            <v>0</v>
          </cell>
        </row>
        <row r="600">
          <cell r="A600">
            <v>170700</v>
          </cell>
          <cell r="C600">
            <v>8028539</v>
          </cell>
        </row>
        <row r="601">
          <cell r="A601">
            <v>170710</v>
          </cell>
          <cell r="C601">
            <v>5472450</v>
          </cell>
        </row>
        <row r="602">
          <cell r="A602">
            <v>170720</v>
          </cell>
          <cell r="C602">
            <v>2827222</v>
          </cell>
        </row>
        <row r="603">
          <cell r="A603">
            <v>170760</v>
          </cell>
          <cell r="C603">
            <v>-269943</v>
          </cell>
        </row>
        <row r="604">
          <cell r="A604">
            <v>170770</v>
          </cell>
          <cell r="C604">
            <v>0</v>
          </cell>
        </row>
        <row r="605">
          <cell r="A605">
            <v>170790</v>
          </cell>
          <cell r="C605">
            <v>-1190</v>
          </cell>
        </row>
        <row r="606">
          <cell r="A606">
            <v>170800</v>
          </cell>
          <cell r="B606">
            <v>131270280</v>
          </cell>
          <cell r="C606">
            <v>52699514</v>
          </cell>
        </row>
        <row r="607">
          <cell r="A607">
            <v>170810</v>
          </cell>
          <cell r="C607">
            <v>52755443</v>
          </cell>
        </row>
        <row r="608">
          <cell r="A608">
            <v>170820</v>
          </cell>
          <cell r="B608">
            <v>131270280</v>
          </cell>
          <cell r="C608">
            <v>8470243</v>
          </cell>
        </row>
        <row r="609">
          <cell r="A609">
            <v>170860</v>
          </cell>
          <cell r="C609">
            <v>-8491656</v>
          </cell>
        </row>
        <row r="610">
          <cell r="A610">
            <v>170870</v>
          </cell>
          <cell r="C610">
            <v>-29738</v>
          </cell>
        </row>
        <row r="611">
          <cell r="A611">
            <v>170890</v>
          </cell>
          <cell r="C611">
            <v>-4778</v>
          </cell>
        </row>
        <row r="612">
          <cell r="A612">
            <v>170900</v>
          </cell>
          <cell r="C612">
            <v>682713</v>
          </cell>
        </row>
        <row r="613">
          <cell r="A613">
            <v>170910</v>
          </cell>
          <cell r="C613">
            <v>639337</v>
          </cell>
        </row>
        <row r="614">
          <cell r="A614">
            <v>170920</v>
          </cell>
          <cell r="C614">
            <v>43436</v>
          </cell>
        </row>
        <row r="615">
          <cell r="A615">
            <v>170960</v>
          </cell>
          <cell r="C615">
            <v>-81204</v>
          </cell>
        </row>
        <row r="616">
          <cell r="A616">
            <v>170970</v>
          </cell>
          <cell r="C616">
            <v>81144</v>
          </cell>
        </row>
        <row r="617">
          <cell r="A617">
            <v>170990</v>
          </cell>
          <cell r="C617">
            <v>0</v>
          </cell>
        </row>
        <row r="618">
          <cell r="A618">
            <v>180000</v>
          </cell>
          <cell r="B618">
            <v>60897990</v>
          </cell>
          <cell r="C618">
            <v>117832001</v>
          </cell>
        </row>
        <row r="619">
          <cell r="A619">
            <v>181000</v>
          </cell>
          <cell r="B619">
            <v>6936830</v>
          </cell>
          <cell r="C619">
            <v>7611831</v>
          </cell>
        </row>
        <row r="620">
          <cell r="A620">
            <v>181100</v>
          </cell>
          <cell r="B620">
            <v>118186</v>
          </cell>
          <cell r="C620">
            <v>663962</v>
          </cell>
        </row>
        <row r="621">
          <cell r="A621">
            <v>181200</v>
          </cell>
          <cell r="B621">
            <v>6727636</v>
          </cell>
          <cell r="C621">
            <v>6469437</v>
          </cell>
        </row>
        <row r="622">
          <cell r="A622">
            <v>181400</v>
          </cell>
          <cell r="B622">
            <v>91008</v>
          </cell>
          <cell r="C622">
            <v>478432</v>
          </cell>
        </row>
        <row r="623">
          <cell r="A623">
            <v>182000</v>
          </cell>
          <cell r="B623">
            <v>5581416</v>
          </cell>
          <cell r="C623">
            <v>9193777</v>
          </cell>
        </row>
        <row r="624">
          <cell r="A624">
            <v>182100</v>
          </cell>
          <cell r="B624">
            <v>28295</v>
          </cell>
          <cell r="C624">
            <v>6357845</v>
          </cell>
        </row>
        <row r="625">
          <cell r="A625">
            <v>182200</v>
          </cell>
          <cell r="B625">
            <v>1103408</v>
          </cell>
          <cell r="C625">
            <v>63744</v>
          </cell>
        </row>
        <row r="626">
          <cell r="A626">
            <v>182300</v>
          </cell>
          <cell r="B626">
            <v>4337247</v>
          </cell>
          <cell r="C626">
            <v>2390299</v>
          </cell>
        </row>
        <row r="627">
          <cell r="A627">
            <v>182400</v>
          </cell>
          <cell r="C627">
            <v>239634</v>
          </cell>
        </row>
        <row r="628">
          <cell r="A628">
            <v>182500</v>
          </cell>
          <cell r="B628">
            <v>112466</v>
          </cell>
          <cell r="C628">
            <v>142255</v>
          </cell>
        </row>
        <row r="629">
          <cell r="A629">
            <v>182600</v>
          </cell>
          <cell r="C629">
            <v>0</v>
          </cell>
        </row>
        <row r="630">
          <cell r="A630">
            <v>182700</v>
          </cell>
          <cell r="C630">
            <v>0</v>
          </cell>
        </row>
        <row r="631">
          <cell r="A631">
            <v>183000</v>
          </cell>
          <cell r="B631">
            <v>22977000</v>
          </cell>
          <cell r="C631">
            <v>21620563</v>
          </cell>
        </row>
        <row r="632">
          <cell r="A632">
            <v>183100</v>
          </cell>
          <cell r="B632">
            <v>14422308</v>
          </cell>
          <cell r="C632">
            <v>5368219</v>
          </cell>
        </row>
        <row r="633">
          <cell r="A633">
            <v>183200</v>
          </cell>
          <cell r="C633">
            <v>1534</v>
          </cell>
        </row>
        <row r="634">
          <cell r="A634">
            <v>183300</v>
          </cell>
          <cell r="B634">
            <v>372717</v>
          </cell>
          <cell r="C634">
            <v>4326116</v>
          </cell>
        </row>
        <row r="635">
          <cell r="A635">
            <v>183400</v>
          </cell>
          <cell r="B635">
            <v>4978050</v>
          </cell>
          <cell r="C635">
            <v>6286008</v>
          </cell>
        </row>
        <row r="636">
          <cell r="A636">
            <v>183500</v>
          </cell>
          <cell r="C636">
            <v>49572</v>
          </cell>
        </row>
        <row r="637">
          <cell r="A637">
            <v>183600</v>
          </cell>
          <cell r="B637">
            <v>3203925</v>
          </cell>
          <cell r="C637">
            <v>5286154</v>
          </cell>
        </row>
        <row r="638">
          <cell r="A638">
            <v>183700</v>
          </cell>
          <cell r="C638">
            <v>22372</v>
          </cell>
        </row>
        <row r="639">
          <cell r="A639">
            <v>183800</v>
          </cell>
          <cell r="C639">
            <v>37512</v>
          </cell>
        </row>
        <row r="640">
          <cell r="A640">
            <v>183900</v>
          </cell>
          <cell r="C640">
            <v>184380</v>
          </cell>
        </row>
        <row r="641">
          <cell r="A641">
            <v>183950</v>
          </cell>
          <cell r="C641">
            <v>58696</v>
          </cell>
        </row>
        <row r="642">
          <cell r="A642">
            <v>184000</v>
          </cell>
          <cell r="B642">
            <v>12029265</v>
          </cell>
          <cell r="C642">
            <v>66203120</v>
          </cell>
        </row>
        <row r="643">
          <cell r="A643">
            <v>184100</v>
          </cell>
          <cell r="C643">
            <v>41087544</v>
          </cell>
        </row>
        <row r="644">
          <cell r="A644">
            <v>184200</v>
          </cell>
          <cell r="B644">
            <v>12029265</v>
          </cell>
          <cell r="C644">
            <v>25115576</v>
          </cell>
        </row>
        <row r="645">
          <cell r="A645">
            <v>185000</v>
          </cell>
          <cell r="B645">
            <v>13373479</v>
          </cell>
          <cell r="C645">
            <v>13202710</v>
          </cell>
        </row>
        <row r="646">
          <cell r="A646">
            <v>185100</v>
          </cell>
          <cell r="B646">
            <v>5469696</v>
          </cell>
          <cell r="C646">
            <v>2771873</v>
          </cell>
        </row>
        <row r="647">
          <cell r="A647">
            <v>185200</v>
          </cell>
          <cell r="B647">
            <v>7903783</v>
          </cell>
          <cell r="C647">
            <v>10430837</v>
          </cell>
        </row>
        <row r="648">
          <cell r="A648">
            <v>199999</v>
          </cell>
          <cell r="C648">
            <v>135873</v>
          </cell>
        </row>
        <row r="649">
          <cell r="A649">
            <v>200000</v>
          </cell>
          <cell r="B649">
            <v>-77562672</v>
          </cell>
          <cell r="C649">
            <v>-518952892</v>
          </cell>
        </row>
        <row r="650">
          <cell r="A650">
            <v>210000</v>
          </cell>
          <cell r="B650">
            <v>235365101</v>
          </cell>
          <cell r="C650">
            <v>-46631151</v>
          </cell>
        </row>
        <row r="651">
          <cell r="A651">
            <v>210100</v>
          </cell>
          <cell r="B651">
            <v>-10678464</v>
          </cell>
          <cell r="C651">
            <v>-7198994</v>
          </cell>
        </row>
        <row r="652">
          <cell r="A652">
            <v>210200</v>
          </cell>
          <cell r="B652">
            <v>-6576800</v>
          </cell>
          <cell r="C652">
            <v>-11141424</v>
          </cell>
        </row>
        <row r="653">
          <cell r="A653">
            <v>210300</v>
          </cell>
          <cell r="C653">
            <v>-107978</v>
          </cell>
        </row>
        <row r="654">
          <cell r="A654">
            <v>210400</v>
          </cell>
          <cell r="C654">
            <v>-450344</v>
          </cell>
        </row>
        <row r="655">
          <cell r="A655">
            <v>210500</v>
          </cell>
          <cell r="B655">
            <v>-10890987</v>
          </cell>
          <cell r="C655">
            <v>-8615804</v>
          </cell>
        </row>
        <row r="656">
          <cell r="A656">
            <v>210600</v>
          </cell>
          <cell r="B656">
            <v>-1892</v>
          </cell>
          <cell r="C656">
            <v>-434</v>
          </cell>
        </row>
        <row r="657">
          <cell r="A657">
            <v>210700</v>
          </cell>
          <cell r="B657">
            <v>-204554</v>
          </cell>
          <cell r="C657">
            <v>-78641</v>
          </cell>
        </row>
        <row r="658">
          <cell r="A658">
            <v>210800</v>
          </cell>
          <cell r="B658">
            <v>-117829</v>
          </cell>
          <cell r="C658">
            <v>-420756</v>
          </cell>
        </row>
        <row r="659">
          <cell r="A659">
            <v>210900</v>
          </cell>
          <cell r="B659">
            <v>-55432107</v>
          </cell>
          <cell r="C659">
            <v>-15982748</v>
          </cell>
        </row>
        <row r="660">
          <cell r="A660">
            <v>211000</v>
          </cell>
          <cell r="B660">
            <v>2809</v>
          </cell>
          <cell r="C660">
            <v>-998778</v>
          </cell>
        </row>
        <row r="661">
          <cell r="A661">
            <v>211100</v>
          </cell>
          <cell r="B661">
            <v>351</v>
          </cell>
          <cell r="C661">
            <v>0</v>
          </cell>
        </row>
        <row r="662">
          <cell r="A662">
            <v>211200</v>
          </cell>
          <cell r="B662">
            <v>331</v>
          </cell>
          <cell r="C662">
            <v>-20841</v>
          </cell>
        </row>
        <row r="663">
          <cell r="A663">
            <v>211300</v>
          </cell>
          <cell r="C663">
            <v>-20365</v>
          </cell>
        </row>
        <row r="664">
          <cell r="A664">
            <v>211400</v>
          </cell>
          <cell r="B664">
            <v>20</v>
          </cell>
          <cell r="C664">
            <v>-1460374</v>
          </cell>
        </row>
        <row r="665">
          <cell r="A665">
            <v>211500</v>
          </cell>
          <cell r="B665">
            <v>76</v>
          </cell>
          <cell r="C665">
            <v>-387</v>
          </cell>
        </row>
        <row r="666">
          <cell r="A666">
            <v>211600</v>
          </cell>
          <cell r="B666">
            <v>322509000</v>
          </cell>
          <cell r="C666">
            <v>-133283</v>
          </cell>
        </row>
        <row r="667">
          <cell r="A667">
            <v>240000</v>
          </cell>
          <cell r="B667">
            <v>-4106054</v>
          </cell>
          <cell r="C667">
            <v>-435882274</v>
          </cell>
        </row>
        <row r="668">
          <cell r="A668">
            <v>240100</v>
          </cell>
          <cell r="B668">
            <v>-292140</v>
          </cell>
          <cell r="C668">
            <v>-399681</v>
          </cell>
        </row>
        <row r="669">
          <cell r="A669">
            <v>240200</v>
          </cell>
          <cell r="B669">
            <v>-1032892</v>
          </cell>
          <cell r="C669">
            <v>-5159382</v>
          </cell>
        </row>
        <row r="670">
          <cell r="A670">
            <v>240300</v>
          </cell>
          <cell r="C670">
            <v>-21059178</v>
          </cell>
        </row>
        <row r="671">
          <cell r="A671">
            <v>240400</v>
          </cell>
          <cell r="B671">
            <v>76</v>
          </cell>
          <cell r="C671">
            <v>-403987068</v>
          </cell>
        </row>
        <row r="672">
          <cell r="A672">
            <v>240500</v>
          </cell>
          <cell r="C672">
            <v>-276422</v>
          </cell>
        </row>
        <row r="673">
          <cell r="A673">
            <v>240600</v>
          </cell>
          <cell r="C673">
            <v>-1374082</v>
          </cell>
        </row>
        <row r="674">
          <cell r="A674">
            <v>240700</v>
          </cell>
          <cell r="B674">
            <v>868</v>
          </cell>
          <cell r="C674">
            <v>-1346246</v>
          </cell>
        </row>
        <row r="675">
          <cell r="A675">
            <v>240800</v>
          </cell>
          <cell r="B675">
            <v>168</v>
          </cell>
          <cell r="C675">
            <v>-11321</v>
          </cell>
        </row>
        <row r="676">
          <cell r="A676">
            <v>240900</v>
          </cell>
          <cell r="C676">
            <v>-2268894</v>
          </cell>
        </row>
        <row r="677">
          <cell r="A677">
            <v>250000</v>
          </cell>
          <cell r="B677">
            <v>28</v>
          </cell>
          <cell r="C677">
            <v>-36208333</v>
          </cell>
        </row>
        <row r="678">
          <cell r="A678">
            <v>251000</v>
          </cell>
          <cell r="B678">
            <v>-669683</v>
          </cell>
          <cell r="C678">
            <v>-2652174</v>
          </cell>
        </row>
        <row r="679">
          <cell r="A679">
            <v>251100</v>
          </cell>
          <cell r="B679">
            <v>-55</v>
          </cell>
          <cell r="C679">
            <v>-2635635</v>
          </cell>
        </row>
        <row r="680">
          <cell r="A680">
            <v>251200</v>
          </cell>
          <cell r="B680">
            <v>-669685</v>
          </cell>
          <cell r="C680">
            <v>-729309</v>
          </cell>
        </row>
        <row r="681">
          <cell r="A681">
            <v>251300</v>
          </cell>
          <cell r="B681">
            <v>672</v>
          </cell>
          <cell r="C681">
            <v>670007</v>
          </cell>
        </row>
        <row r="682">
          <cell r="A682">
            <v>251400</v>
          </cell>
          <cell r="C682">
            <v>58238</v>
          </cell>
        </row>
        <row r="683">
          <cell r="A683">
            <v>251500</v>
          </cell>
          <cell r="B683">
            <v>0</v>
          </cell>
          <cell r="C683">
            <v>-15475</v>
          </cell>
        </row>
        <row r="684">
          <cell r="A684">
            <v>252000</v>
          </cell>
          <cell r="C684">
            <v>-186624</v>
          </cell>
        </row>
        <row r="685">
          <cell r="A685">
            <v>252100</v>
          </cell>
          <cell r="C685">
            <v>-142221</v>
          </cell>
        </row>
        <row r="686">
          <cell r="A686">
            <v>252200</v>
          </cell>
          <cell r="C686">
            <v>-63963</v>
          </cell>
        </row>
        <row r="687">
          <cell r="A687">
            <v>252300</v>
          </cell>
          <cell r="C687">
            <v>16472</v>
          </cell>
        </row>
        <row r="688">
          <cell r="A688">
            <v>252400</v>
          </cell>
          <cell r="C688">
            <v>7309</v>
          </cell>
        </row>
        <row r="689">
          <cell r="A689">
            <v>252500</v>
          </cell>
          <cell r="C689">
            <v>-4221</v>
          </cell>
        </row>
        <row r="690">
          <cell r="A690">
            <v>253000</v>
          </cell>
          <cell r="C690">
            <v>-11360677</v>
          </cell>
        </row>
        <row r="691">
          <cell r="A691">
            <v>253100</v>
          </cell>
          <cell r="B691">
            <v>1514</v>
          </cell>
          <cell r="C691">
            <v>-10436749</v>
          </cell>
        </row>
        <row r="692">
          <cell r="A692">
            <v>253200</v>
          </cell>
          <cell r="C692">
            <v>-662695</v>
          </cell>
        </row>
        <row r="693">
          <cell r="A693">
            <v>253300</v>
          </cell>
          <cell r="B693">
            <v>1514</v>
          </cell>
          <cell r="C693">
            <v>399451</v>
          </cell>
        </row>
        <row r="694">
          <cell r="A694">
            <v>253400</v>
          </cell>
          <cell r="B694">
            <v>416</v>
          </cell>
          <cell r="C694">
            <v>13128</v>
          </cell>
        </row>
        <row r="695">
          <cell r="A695">
            <v>253500</v>
          </cell>
          <cell r="B695">
            <v>-2923</v>
          </cell>
          <cell r="C695">
            <v>-673812</v>
          </cell>
        </row>
        <row r="696">
          <cell r="A696">
            <v>254000</v>
          </cell>
          <cell r="B696">
            <v>-2688</v>
          </cell>
          <cell r="C696">
            <v>-5376727</v>
          </cell>
        </row>
        <row r="697">
          <cell r="A697">
            <v>254100</v>
          </cell>
          <cell r="B697">
            <v>-291</v>
          </cell>
          <cell r="C697">
            <v>-4482535</v>
          </cell>
        </row>
        <row r="698">
          <cell r="A698">
            <v>254200</v>
          </cell>
          <cell r="C698">
            <v>-3122888</v>
          </cell>
        </row>
        <row r="699">
          <cell r="A699">
            <v>254300</v>
          </cell>
          <cell r="C699">
            <v>837046</v>
          </cell>
        </row>
        <row r="700">
          <cell r="A700">
            <v>254400</v>
          </cell>
          <cell r="C700">
            <v>1573204</v>
          </cell>
        </row>
        <row r="701">
          <cell r="A701">
            <v>254500</v>
          </cell>
          <cell r="C701">
            <v>-181554</v>
          </cell>
        </row>
        <row r="702">
          <cell r="A702">
            <v>255000</v>
          </cell>
          <cell r="B702">
            <v>-883</v>
          </cell>
          <cell r="C702">
            <v>-17984</v>
          </cell>
        </row>
        <row r="703">
          <cell r="A703">
            <v>255100</v>
          </cell>
          <cell r="C703">
            <v>-19081</v>
          </cell>
        </row>
        <row r="704">
          <cell r="A704">
            <v>255200</v>
          </cell>
          <cell r="C704">
            <v>-1598</v>
          </cell>
        </row>
        <row r="705">
          <cell r="A705">
            <v>255300</v>
          </cell>
          <cell r="C705">
            <v>2695</v>
          </cell>
        </row>
        <row r="706">
          <cell r="A706">
            <v>255400</v>
          </cell>
          <cell r="C706">
            <v>0</v>
          </cell>
        </row>
        <row r="707">
          <cell r="A707">
            <v>256000</v>
          </cell>
          <cell r="B707">
            <v>-1514</v>
          </cell>
          <cell r="C707">
            <v>-16614147</v>
          </cell>
        </row>
        <row r="708">
          <cell r="A708">
            <v>256100</v>
          </cell>
          <cell r="B708">
            <v>-1321667</v>
          </cell>
          <cell r="C708">
            <v>-17849880</v>
          </cell>
        </row>
        <row r="709">
          <cell r="A709">
            <v>256200</v>
          </cell>
          <cell r="B709">
            <v>-22235467</v>
          </cell>
          <cell r="C709">
            <v>-2962740</v>
          </cell>
        </row>
        <row r="710">
          <cell r="A710">
            <v>256300</v>
          </cell>
          <cell r="B710">
            <v>20352</v>
          </cell>
          <cell r="C710">
            <v>4010653</v>
          </cell>
        </row>
        <row r="711">
          <cell r="A711">
            <v>256400</v>
          </cell>
          <cell r="C711">
            <v>950986</v>
          </cell>
        </row>
        <row r="712">
          <cell r="A712">
            <v>256500</v>
          </cell>
          <cell r="B712">
            <v>-273</v>
          </cell>
          <cell r="C712">
            <v>-763166</v>
          </cell>
        </row>
        <row r="713">
          <cell r="A713">
            <v>260000</v>
          </cell>
          <cell r="B713">
            <v>-284614981</v>
          </cell>
          <cell r="C713">
            <v>-126696</v>
          </cell>
        </row>
        <row r="714">
          <cell r="A714">
            <v>261000</v>
          </cell>
          <cell r="B714">
            <v>-284614981</v>
          </cell>
          <cell r="C714">
            <v>-119115</v>
          </cell>
        </row>
        <row r="715">
          <cell r="A715">
            <v>262000</v>
          </cell>
          <cell r="C715">
            <v>-7581</v>
          </cell>
        </row>
        <row r="716">
          <cell r="A716">
            <v>299999</v>
          </cell>
          <cell r="C716">
            <v>-104438</v>
          </cell>
        </row>
        <row r="717">
          <cell r="A717">
            <v>300000</v>
          </cell>
          <cell r="B717">
            <v>-248739352</v>
          </cell>
          <cell r="C717">
            <v>74422494</v>
          </cell>
        </row>
        <row r="718">
          <cell r="A718">
            <v>310000</v>
          </cell>
          <cell r="B718">
            <v>-232427022</v>
          </cell>
          <cell r="C718">
            <v>130590283</v>
          </cell>
        </row>
        <row r="719">
          <cell r="A719">
            <v>310100</v>
          </cell>
          <cell r="B719">
            <v>-141489970</v>
          </cell>
          <cell r="C719">
            <v>121835581</v>
          </cell>
        </row>
        <row r="720">
          <cell r="A720">
            <v>310200</v>
          </cell>
          <cell r="B720">
            <v>-23696942</v>
          </cell>
          <cell r="C720">
            <v>12375106</v>
          </cell>
        </row>
        <row r="721">
          <cell r="A721">
            <v>310300</v>
          </cell>
          <cell r="B721">
            <v>-12046548</v>
          </cell>
          <cell r="C721">
            <v>-6168026</v>
          </cell>
        </row>
        <row r="722">
          <cell r="A722">
            <v>310400</v>
          </cell>
          <cell r="B722">
            <v>-50324034</v>
          </cell>
          <cell r="C722">
            <v>-527197</v>
          </cell>
        </row>
        <row r="723">
          <cell r="A723">
            <v>310500</v>
          </cell>
          <cell r="C723">
            <v>-47565</v>
          </cell>
        </row>
        <row r="724">
          <cell r="A724">
            <v>310600</v>
          </cell>
          <cell r="C724">
            <v>163666</v>
          </cell>
        </row>
        <row r="725">
          <cell r="A725">
            <v>310700</v>
          </cell>
          <cell r="B725">
            <v>-83</v>
          </cell>
          <cell r="C725">
            <v>803813</v>
          </cell>
        </row>
        <row r="726">
          <cell r="A726">
            <v>310800</v>
          </cell>
          <cell r="B726">
            <v>-235</v>
          </cell>
          <cell r="C726">
            <v>-599025</v>
          </cell>
        </row>
        <row r="727">
          <cell r="A727">
            <v>310900</v>
          </cell>
          <cell r="B727">
            <v>-235</v>
          </cell>
          <cell r="C727">
            <v>2753930</v>
          </cell>
        </row>
        <row r="728">
          <cell r="A728">
            <v>320000</v>
          </cell>
          <cell r="B728">
            <v>-170</v>
          </cell>
          <cell r="C728">
            <v>-48960773</v>
          </cell>
        </row>
        <row r="729">
          <cell r="A729">
            <v>320100</v>
          </cell>
          <cell r="B729">
            <v>-135</v>
          </cell>
          <cell r="C729">
            <v>-42713255</v>
          </cell>
        </row>
        <row r="730">
          <cell r="A730">
            <v>320200</v>
          </cell>
          <cell r="B730">
            <v>70</v>
          </cell>
          <cell r="C730">
            <v>-7708159</v>
          </cell>
        </row>
        <row r="731">
          <cell r="A731">
            <v>320300</v>
          </cell>
          <cell r="C731">
            <v>560768</v>
          </cell>
        </row>
        <row r="732">
          <cell r="A732">
            <v>320400</v>
          </cell>
          <cell r="C732">
            <v>899873</v>
          </cell>
        </row>
        <row r="733">
          <cell r="A733">
            <v>330000</v>
          </cell>
          <cell r="B733">
            <v>-1439655</v>
          </cell>
          <cell r="C733">
            <v>-4355364</v>
          </cell>
        </row>
        <row r="734">
          <cell r="A734">
            <v>330100</v>
          </cell>
          <cell r="C734">
            <v>-3898810</v>
          </cell>
        </row>
        <row r="735">
          <cell r="A735">
            <v>330200</v>
          </cell>
          <cell r="B735">
            <v>-1439655</v>
          </cell>
          <cell r="C735">
            <v>-276423</v>
          </cell>
        </row>
        <row r="736">
          <cell r="A736">
            <v>330300</v>
          </cell>
          <cell r="C736">
            <v>-232356</v>
          </cell>
        </row>
        <row r="737">
          <cell r="A737">
            <v>330400</v>
          </cell>
          <cell r="C737">
            <v>52225</v>
          </cell>
        </row>
        <row r="738">
          <cell r="A738">
            <v>340000</v>
          </cell>
          <cell r="C738">
            <v>-2832202</v>
          </cell>
        </row>
        <row r="739">
          <cell r="A739">
            <v>340100</v>
          </cell>
          <cell r="C739">
            <v>-2375423</v>
          </cell>
        </row>
        <row r="740">
          <cell r="A740">
            <v>340200</v>
          </cell>
          <cell r="C740">
            <v>-368310</v>
          </cell>
        </row>
        <row r="741">
          <cell r="A741">
            <v>340300</v>
          </cell>
          <cell r="C741">
            <v>21005</v>
          </cell>
        </row>
        <row r="742">
          <cell r="A742">
            <v>340400</v>
          </cell>
          <cell r="C742">
            <v>-109474</v>
          </cell>
        </row>
        <row r="743">
          <cell r="A743">
            <v>350000</v>
          </cell>
          <cell r="B743">
            <v>-203</v>
          </cell>
          <cell r="C743">
            <v>-19450</v>
          </cell>
        </row>
        <row r="744">
          <cell r="A744">
            <v>350100</v>
          </cell>
          <cell r="C744">
            <v>-795106</v>
          </cell>
        </row>
        <row r="745">
          <cell r="A745">
            <v>350200</v>
          </cell>
          <cell r="B745">
            <v>-203</v>
          </cell>
          <cell r="C745">
            <v>775656</v>
          </cell>
        </row>
        <row r="746">
          <cell r="A746" t="str">
            <v>CF</v>
          </cell>
          <cell r="B746">
            <v>412722506</v>
          </cell>
          <cell r="C746">
            <v>-407961270</v>
          </cell>
        </row>
        <row r="747">
          <cell r="A747">
            <v>800000</v>
          </cell>
          <cell r="B747">
            <v>412722506</v>
          </cell>
          <cell r="C747">
            <v>-407961270</v>
          </cell>
        </row>
        <row r="748">
          <cell r="A748">
            <v>839500</v>
          </cell>
          <cell r="B748">
            <v>465640121</v>
          </cell>
          <cell r="C748">
            <v>-55012872</v>
          </cell>
        </row>
        <row r="749">
          <cell r="A749">
            <v>810000</v>
          </cell>
          <cell r="B749">
            <v>183653204</v>
          </cell>
          <cell r="C749">
            <v>-74451515</v>
          </cell>
        </row>
        <row r="750">
          <cell r="A750">
            <v>811000</v>
          </cell>
          <cell r="B750">
            <v>-56619518</v>
          </cell>
          <cell r="C750">
            <v>-1317580</v>
          </cell>
        </row>
        <row r="751">
          <cell r="A751">
            <v>812000</v>
          </cell>
          <cell r="B751">
            <v>-63</v>
          </cell>
          <cell r="C751">
            <v>-9402763</v>
          </cell>
        </row>
        <row r="752">
          <cell r="A752">
            <v>813000</v>
          </cell>
          <cell r="B752">
            <v>-62370869</v>
          </cell>
          <cell r="C752">
            <v>-9660510</v>
          </cell>
        </row>
        <row r="753">
          <cell r="A753">
            <v>813100</v>
          </cell>
          <cell r="C753">
            <v>18676</v>
          </cell>
        </row>
        <row r="754">
          <cell r="A754">
            <v>813110</v>
          </cell>
          <cell r="C754">
            <v>-44503</v>
          </cell>
        </row>
        <row r="755">
          <cell r="A755">
            <v>813120</v>
          </cell>
          <cell r="C755">
            <v>-2367252</v>
          </cell>
        </row>
        <row r="756">
          <cell r="A756">
            <v>813130</v>
          </cell>
          <cell r="B756">
            <v>-1</v>
          </cell>
          <cell r="C756">
            <v>-162133</v>
          </cell>
        </row>
        <row r="757">
          <cell r="A757">
            <v>813300</v>
          </cell>
          <cell r="B757">
            <v>201000</v>
          </cell>
          <cell r="C757">
            <v>331997</v>
          </cell>
        </row>
        <row r="758">
          <cell r="A758">
            <v>813400</v>
          </cell>
          <cell r="C758">
            <v>-13754081</v>
          </cell>
        </row>
        <row r="759">
          <cell r="A759">
            <v>813500</v>
          </cell>
          <cell r="B759">
            <v>-62571868</v>
          </cell>
          <cell r="C759">
            <v>6316786</v>
          </cell>
        </row>
        <row r="760">
          <cell r="A760">
            <v>813550</v>
          </cell>
          <cell r="B760">
            <v>-12247548</v>
          </cell>
          <cell r="C760">
            <v>1951597</v>
          </cell>
        </row>
        <row r="761">
          <cell r="A761">
            <v>813570</v>
          </cell>
          <cell r="B761">
            <v>-50324320</v>
          </cell>
          <cell r="C761">
            <v>1431336</v>
          </cell>
        </row>
        <row r="762">
          <cell r="A762">
            <v>814000</v>
          </cell>
          <cell r="B762">
            <v>302643654</v>
          </cell>
          <cell r="C762">
            <v>-54070662</v>
          </cell>
        </row>
        <row r="763">
          <cell r="A763">
            <v>814100</v>
          </cell>
          <cell r="B763">
            <v>6936830</v>
          </cell>
          <cell r="C763">
            <v>7611831</v>
          </cell>
        </row>
        <row r="764">
          <cell r="A764">
            <v>814200</v>
          </cell>
          <cell r="B764">
            <v>27082291</v>
          </cell>
          <cell r="C764">
            <v>25644303</v>
          </cell>
        </row>
        <row r="765">
          <cell r="A765">
            <v>814300</v>
          </cell>
          <cell r="B765">
            <v>292831271</v>
          </cell>
          <cell r="C765">
            <v>-51825942</v>
          </cell>
        </row>
        <row r="766">
          <cell r="A766">
            <v>814400</v>
          </cell>
          <cell r="B766">
            <v>-24206738</v>
          </cell>
          <cell r="C766">
            <v>-35500854</v>
          </cell>
        </row>
        <row r="767">
          <cell r="A767">
            <v>820000</v>
          </cell>
          <cell r="B767">
            <v>32922576</v>
          </cell>
          <cell r="C767">
            <v>12945586</v>
          </cell>
        </row>
        <row r="768">
          <cell r="A768">
            <v>821000</v>
          </cell>
          <cell r="B768">
            <v>-9930949</v>
          </cell>
          <cell r="C768">
            <v>-9995157</v>
          </cell>
        </row>
        <row r="769">
          <cell r="A769">
            <v>822000</v>
          </cell>
          <cell r="B769">
            <v>42853525</v>
          </cell>
          <cell r="C769">
            <v>22716613</v>
          </cell>
        </row>
        <row r="770">
          <cell r="A770">
            <v>823100</v>
          </cell>
          <cell r="B770">
            <v>-93018</v>
          </cell>
          <cell r="C770">
            <v>-93828</v>
          </cell>
        </row>
        <row r="771">
          <cell r="A771">
            <v>823000</v>
          </cell>
          <cell r="B771">
            <v>-80779</v>
          </cell>
          <cell r="C771">
            <v>-79864</v>
          </cell>
        </row>
        <row r="772">
          <cell r="A772">
            <v>824000</v>
          </cell>
          <cell r="B772">
            <v>-83173</v>
          </cell>
          <cell r="C772">
            <v>224130</v>
          </cell>
        </row>
        <row r="773">
          <cell r="A773">
            <v>830000</v>
          </cell>
          <cell r="B773">
            <v>31073</v>
          </cell>
          <cell r="C773">
            <v>6493057</v>
          </cell>
        </row>
        <row r="774">
          <cell r="A774">
            <v>831100</v>
          </cell>
          <cell r="B774">
            <v>-5660</v>
          </cell>
          <cell r="C774">
            <v>-691929</v>
          </cell>
        </row>
        <row r="775">
          <cell r="A775">
            <v>831200</v>
          </cell>
          <cell r="B775">
            <v>-350</v>
          </cell>
          <cell r="C775">
            <v>750329</v>
          </cell>
        </row>
        <row r="776">
          <cell r="A776">
            <v>831300</v>
          </cell>
          <cell r="B776">
            <v>-5521765</v>
          </cell>
          <cell r="C776">
            <v>-368267</v>
          </cell>
        </row>
        <row r="777">
          <cell r="A777">
            <v>831400</v>
          </cell>
          <cell r="B777">
            <v>-38356</v>
          </cell>
          <cell r="C777">
            <v>158300</v>
          </cell>
        </row>
        <row r="778">
          <cell r="A778">
            <v>831500</v>
          </cell>
          <cell r="B778">
            <v>39576</v>
          </cell>
          <cell r="C778">
            <v>691399</v>
          </cell>
        </row>
        <row r="779">
          <cell r="A779">
            <v>831600</v>
          </cell>
          <cell r="B779">
            <v>-22669</v>
          </cell>
          <cell r="C779">
            <v>0</v>
          </cell>
        </row>
        <row r="780">
          <cell r="A780">
            <v>831700</v>
          </cell>
          <cell r="B780">
            <v>-10890637</v>
          </cell>
          <cell r="C780">
            <v>46243</v>
          </cell>
        </row>
        <row r="781">
          <cell r="A781">
            <v>831800</v>
          </cell>
          <cell r="B781">
            <v>-817782</v>
          </cell>
          <cell r="C781">
            <v>-53804</v>
          </cell>
        </row>
        <row r="782">
          <cell r="A782">
            <v>831900</v>
          </cell>
          <cell r="B782">
            <v>-1424527</v>
          </cell>
          <cell r="C782">
            <v>19846</v>
          </cell>
        </row>
        <row r="783">
          <cell r="A783">
            <v>831000</v>
          </cell>
          <cell r="B783">
            <v>97381568</v>
          </cell>
          <cell r="C783">
            <v>3728431</v>
          </cell>
        </row>
        <row r="784">
          <cell r="A784">
            <v>832000</v>
          </cell>
          <cell r="B784">
            <v>-2178312</v>
          </cell>
          <cell r="C784">
            <v>-358037</v>
          </cell>
        </row>
        <row r="785">
          <cell r="A785">
            <v>833100</v>
          </cell>
          <cell r="B785">
            <v>-819877</v>
          </cell>
          <cell r="C785">
            <v>33940</v>
          </cell>
        </row>
        <row r="786">
          <cell r="A786">
            <v>833200</v>
          </cell>
          <cell r="B786">
            <v>-12239</v>
          </cell>
          <cell r="C786">
            <v>112737</v>
          </cell>
        </row>
        <row r="787">
          <cell r="A787">
            <v>833000</v>
          </cell>
          <cell r="B787">
            <v>-9482</v>
          </cell>
          <cell r="C787">
            <v>1431655</v>
          </cell>
        </row>
        <row r="788">
          <cell r="A788">
            <v>834000</v>
          </cell>
          <cell r="B788">
            <v>-3263</v>
          </cell>
          <cell r="C788">
            <v>-1978</v>
          </cell>
        </row>
        <row r="789">
          <cell r="A789">
            <v>835100</v>
          </cell>
          <cell r="B789">
            <v>156</v>
          </cell>
          <cell r="C789">
            <v>112140</v>
          </cell>
        </row>
        <row r="790">
          <cell r="A790">
            <v>835000</v>
          </cell>
          <cell r="B790">
            <v>350</v>
          </cell>
          <cell r="C790">
            <v>3422682</v>
          </cell>
        </row>
        <row r="791">
          <cell r="A791">
            <v>836000</v>
          </cell>
          <cell r="C791">
            <v>-2399463</v>
          </cell>
        </row>
        <row r="792">
          <cell r="A792">
            <v>837100</v>
          </cell>
          <cell r="C792">
            <v>552</v>
          </cell>
        </row>
        <row r="793">
          <cell r="A793">
            <v>837000</v>
          </cell>
          <cell r="B793">
            <v>149762254</v>
          </cell>
          <cell r="C793">
            <v>12478243</v>
          </cell>
        </row>
        <row r="794">
          <cell r="A794">
            <v>838000</v>
          </cell>
          <cell r="C794">
            <v>-11808476</v>
          </cell>
        </row>
        <row r="795">
          <cell r="A795">
            <v>840000</v>
          </cell>
          <cell r="B795">
            <v>13505390</v>
          </cell>
          <cell r="C795">
            <v>70592980</v>
          </cell>
        </row>
        <row r="796">
          <cell r="A796">
            <v>841000</v>
          </cell>
          <cell r="B796">
            <v>13505390</v>
          </cell>
          <cell r="C796">
            <v>70592980</v>
          </cell>
        </row>
        <row r="797">
          <cell r="A797">
            <v>850000</v>
          </cell>
          <cell r="B797">
            <v>-66423005</v>
          </cell>
          <cell r="C797">
            <v>-423541378</v>
          </cell>
        </row>
        <row r="798">
          <cell r="A798">
            <v>851000</v>
          </cell>
          <cell r="B798">
            <v>18664</v>
          </cell>
          <cell r="C798">
            <v>-1553003</v>
          </cell>
        </row>
        <row r="799">
          <cell r="A799">
            <v>852000</v>
          </cell>
          <cell r="B799">
            <v>-61572224</v>
          </cell>
          <cell r="C799">
            <v>-421389350</v>
          </cell>
        </row>
        <row r="800">
          <cell r="A800">
            <v>850500</v>
          </cell>
          <cell r="B800">
            <v>-4869445</v>
          </cell>
          <cell r="C800">
            <v>-599025</v>
          </cell>
        </row>
        <row r="801">
          <cell r="A801" t="str">
            <v>AI</v>
          </cell>
          <cell r="C801">
            <v>-286776</v>
          </cell>
        </row>
        <row r="802">
          <cell r="A802">
            <v>910000</v>
          </cell>
          <cell r="C802">
            <v>-286776</v>
          </cell>
        </row>
        <row r="803">
          <cell r="A803">
            <v>911100</v>
          </cell>
          <cell r="C803">
            <v>-286776</v>
          </cell>
        </row>
        <row r="804">
          <cell r="A804">
            <v>911110</v>
          </cell>
          <cell r="C804">
            <v>-2524</v>
          </cell>
        </row>
        <row r="805">
          <cell r="A805">
            <v>911120</v>
          </cell>
        </row>
        <row r="806">
          <cell r="A806">
            <v>911130</v>
          </cell>
          <cell r="B806">
            <v>-4730</v>
          </cell>
          <cell r="C806">
            <v>-181008</v>
          </cell>
        </row>
        <row r="807">
          <cell r="A807">
            <v>911140</v>
          </cell>
          <cell r="B807">
            <v>-4730</v>
          </cell>
          <cell r="C807">
            <v>-1342</v>
          </cell>
        </row>
        <row r="808">
          <cell r="A808">
            <v>911150</v>
          </cell>
          <cell r="B808">
            <v>19425</v>
          </cell>
          <cell r="C808">
            <v>27242</v>
          </cell>
        </row>
        <row r="809">
          <cell r="A809">
            <v>911160</v>
          </cell>
          <cell r="B809">
            <v>10864</v>
          </cell>
          <cell r="C809">
            <v>-5516</v>
          </cell>
        </row>
        <row r="810">
          <cell r="A810">
            <v>911170</v>
          </cell>
          <cell r="B810">
            <v>29822</v>
          </cell>
          <cell r="C810">
            <v>-98</v>
          </cell>
        </row>
        <row r="811">
          <cell r="A811">
            <v>911180</v>
          </cell>
          <cell r="B811">
            <v>-4010</v>
          </cell>
          <cell r="C811">
            <v>-97391</v>
          </cell>
        </row>
        <row r="812">
          <cell r="A812">
            <v>911190</v>
          </cell>
          <cell r="B812">
            <v>-5698</v>
          </cell>
          <cell r="C812">
            <v>-5</v>
          </cell>
        </row>
        <row r="813">
          <cell r="A813">
            <v>911200</v>
          </cell>
          <cell r="B813">
            <v>-38</v>
          </cell>
          <cell r="C813">
            <v>-234</v>
          </cell>
        </row>
        <row r="814">
          <cell r="A814">
            <v>911210</v>
          </cell>
          <cell r="B814">
            <v>-57</v>
          </cell>
          <cell r="C814">
            <v>-59</v>
          </cell>
        </row>
        <row r="815">
          <cell r="A815">
            <v>911220</v>
          </cell>
        </row>
        <row r="816">
          <cell r="A816">
            <v>912200</v>
          </cell>
        </row>
        <row r="817">
          <cell r="A817">
            <v>912210</v>
          </cell>
        </row>
        <row r="818">
          <cell r="A818">
            <v>912220</v>
          </cell>
        </row>
        <row r="819">
          <cell r="A819">
            <v>912230</v>
          </cell>
          <cell r="B819">
            <v>-5603</v>
          </cell>
          <cell r="C819">
            <v>-5606</v>
          </cell>
        </row>
        <row r="820">
          <cell r="A820">
            <v>912240</v>
          </cell>
          <cell r="B820">
            <v>-5603</v>
          </cell>
          <cell r="C820">
            <v>-5606</v>
          </cell>
        </row>
        <row r="821">
          <cell r="A821">
            <v>912250</v>
          </cell>
          <cell r="B821">
            <v>0</v>
          </cell>
          <cell r="C821">
            <v>0</v>
          </cell>
        </row>
        <row r="822">
          <cell r="A822">
            <v>912260</v>
          </cell>
          <cell r="B822">
            <v>-9250</v>
          </cell>
          <cell r="C822">
            <v>284</v>
          </cell>
        </row>
        <row r="823">
          <cell r="A823">
            <v>912270</v>
          </cell>
          <cell r="B823">
            <v>351</v>
          </cell>
          <cell r="C823">
            <v>-18</v>
          </cell>
        </row>
        <row r="824">
          <cell r="A824">
            <v>912280</v>
          </cell>
          <cell r="B824">
            <v>916</v>
          </cell>
          <cell r="C824">
            <v>751</v>
          </cell>
        </row>
        <row r="825">
          <cell r="A825">
            <v>912290</v>
          </cell>
          <cell r="B825">
            <v>-10282</v>
          </cell>
          <cell r="C825">
            <v>-283</v>
          </cell>
        </row>
        <row r="826">
          <cell r="A826">
            <v>913000</v>
          </cell>
          <cell r="B826">
            <v>-235</v>
          </cell>
          <cell r="C826">
            <v>-166</v>
          </cell>
        </row>
        <row r="827">
          <cell r="A827">
            <v>913010</v>
          </cell>
        </row>
        <row r="828">
          <cell r="A828">
            <v>913020</v>
          </cell>
        </row>
        <row r="829">
          <cell r="A829">
            <v>913030</v>
          </cell>
        </row>
        <row r="830">
          <cell r="A830">
            <v>913040</v>
          </cell>
        </row>
        <row r="831">
          <cell r="A831">
            <v>913050</v>
          </cell>
        </row>
        <row r="832">
          <cell r="A832">
            <v>920000</v>
          </cell>
          <cell r="B832">
            <v>8561</v>
          </cell>
          <cell r="C832">
            <v>2232</v>
          </cell>
        </row>
        <row r="833">
          <cell r="A833">
            <v>920100</v>
          </cell>
          <cell r="C833">
            <v>1066393</v>
          </cell>
        </row>
        <row r="834">
          <cell r="A834">
            <v>920200</v>
          </cell>
        </row>
        <row r="835">
          <cell r="A835">
            <v>920300</v>
          </cell>
          <cell r="B835">
            <v>25</v>
          </cell>
          <cell r="C835">
            <v>113623</v>
          </cell>
        </row>
        <row r="836">
          <cell r="A836">
            <v>920610</v>
          </cell>
        </row>
        <row r="837">
          <cell r="A837">
            <v>920620</v>
          </cell>
          <cell r="B837">
            <v>275</v>
          </cell>
          <cell r="C837">
            <v>343</v>
          </cell>
        </row>
        <row r="838">
          <cell r="A838">
            <v>920630</v>
          </cell>
        </row>
        <row r="839">
          <cell r="A839">
            <v>920640</v>
          </cell>
          <cell r="B839">
            <v>-2563</v>
          </cell>
          <cell r="C839">
            <v>-343</v>
          </cell>
        </row>
        <row r="840">
          <cell r="A840">
            <v>920650</v>
          </cell>
          <cell r="B840">
            <v>0</v>
          </cell>
          <cell r="C840">
            <v>0</v>
          </cell>
        </row>
        <row r="841">
          <cell r="A841">
            <v>922000</v>
          </cell>
          <cell r="C841">
            <v>778995</v>
          </cell>
        </row>
        <row r="842">
          <cell r="A842">
            <v>922100</v>
          </cell>
          <cell r="B842">
            <v>8562</v>
          </cell>
          <cell r="C842">
            <v>95663</v>
          </cell>
        </row>
        <row r="843">
          <cell r="A843">
            <v>922200</v>
          </cell>
          <cell r="B843">
            <v>2</v>
          </cell>
          <cell r="C843">
            <v>0</v>
          </cell>
        </row>
        <row r="844">
          <cell r="A844">
            <v>922300</v>
          </cell>
          <cell r="B844">
            <v>-25</v>
          </cell>
          <cell r="C844">
            <v>507602</v>
          </cell>
        </row>
        <row r="845">
          <cell r="A845">
            <v>922400</v>
          </cell>
          <cell r="C845">
            <v>173682</v>
          </cell>
        </row>
        <row r="846">
          <cell r="A846">
            <v>922500</v>
          </cell>
          <cell r="B846">
            <v>-3</v>
          </cell>
          <cell r="C846">
            <v>73</v>
          </cell>
        </row>
        <row r="847">
          <cell r="A847">
            <v>922600</v>
          </cell>
          <cell r="C847">
            <v>0</v>
          </cell>
        </row>
        <row r="848">
          <cell r="A848">
            <v>922700</v>
          </cell>
        </row>
        <row r="849">
          <cell r="A849">
            <v>922800</v>
          </cell>
          <cell r="C849">
            <v>2048</v>
          </cell>
        </row>
        <row r="850">
          <cell r="A850">
            <v>923000</v>
          </cell>
          <cell r="C850">
            <v>-136344604</v>
          </cell>
        </row>
        <row r="851">
          <cell r="A851">
            <v>923100</v>
          </cell>
          <cell r="C851">
            <v>5074320</v>
          </cell>
        </row>
        <row r="852">
          <cell r="A852">
            <v>923110</v>
          </cell>
          <cell r="C852">
            <v>7623005</v>
          </cell>
        </row>
        <row r="853">
          <cell r="A853">
            <v>923120</v>
          </cell>
          <cell r="C853">
            <v>-160459141</v>
          </cell>
        </row>
        <row r="854">
          <cell r="A854">
            <v>923130</v>
          </cell>
          <cell r="B854">
            <v>28</v>
          </cell>
          <cell r="C854">
            <v>6775304</v>
          </cell>
        </row>
        <row r="855">
          <cell r="A855">
            <v>923140</v>
          </cell>
          <cell r="B855">
            <v>28</v>
          </cell>
          <cell r="C855">
            <v>4749275</v>
          </cell>
        </row>
        <row r="856">
          <cell r="A856">
            <v>923150</v>
          </cell>
          <cell r="B856">
            <v>-24183</v>
          </cell>
          <cell r="C856">
            <v>13004</v>
          </cell>
        </row>
        <row r="857">
          <cell r="A857">
            <v>923160</v>
          </cell>
          <cell r="C857">
            <v>-120371</v>
          </cell>
        </row>
        <row r="858">
          <cell r="A858">
            <v>940000</v>
          </cell>
          <cell r="B858">
            <v>-1514</v>
          </cell>
          <cell r="C858">
            <v>-447831</v>
          </cell>
        </row>
        <row r="859">
          <cell r="A859">
            <v>930000</v>
          </cell>
          <cell r="B859">
            <v>-22669</v>
          </cell>
          <cell r="C859">
            <v>-3913447</v>
          </cell>
        </row>
        <row r="860">
          <cell r="A860">
            <v>930100</v>
          </cell>
          <cell r="C860">
            <v>2933853</v>
          </cell>
        </row>
        <row r="861">
          <cell r="A861">
            <v>930200</v>
          </cell>
          <cell r="C861">
            <v>-47496</v>
          </cell>
        </row>
        <row r="862">
          <cell r="A862">
            <v>930300</v>
          </cell>
          <cell r="C862">
            <v>2981349</v>
          </cell>
        </row>
        <row r="863">
          <cell r="A863">
            <v>930400</v>
          </cell>
          <cell r="C863">
            <v>-5501</v>
          </cell>
        </row>
        <row r="864">
          <cell r="A864">
            <v>930500</v>
          </cell>
          <cell r="C864">
            <v>-6841799</v>
          </cell>
        </row>
        <row r="865">
          <cell r="A865">
            <v>930510</v>
          </cell>
          <cell r="C865">
            <v>-7614319</v>
          </cell>
        </row>
        <row r="866">
          <cell r="A866">
            <v>930520</v>
          </cell>
          <cell r="C866">
            <v>721481</v>
          </cell>
        </row>
        <row r="867">
          <cell r="A867">
            <v>930530</v>
          </cell>
          <cell r="C867">
            <v>51039</v>
          </cell>
        </row>
        <row r="868">
          <cell r="A868">
            <v>930540</v>
          </cell>
        </row>
      </sheetData>
      <sheetData sheetId="1" refreshError="1">
        <row r="4">
          <cell r="D4">
            <v>2</v>
          </cell>
          <cell r="E4" t="str">
            <v>2000-2001</v>
          </cell>
        </row>
        <row r="5">
          <cell r="D5">
            <v>3</v>
          </cell>
          <cell r="E5" t="str">
            <v>2001-2002</v>
          </cell>
        </row>
        <row r="8">
          <cell r="D8" t="str">
            <v>(error)</v>
          </cell>
        </row>
        <row r="11">
          <cell r="D11">
            <v>9.9999999999999995E-7</v>
          </cell>
        </row>
        <row r="14">
          <cell r="D14" t="str">
            <v>£b</v>
          </cell>
        </row>
        <row r="17">
          <cell r="D1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ncharts"/>
      <sheetName val="Table"/>
      <sheetName val="Table (2)"/>
      <sheetName val="Index"/>
      <sheetName val="Control Sheet"/>
      <sheetName val="Stata format for CSV"/>
      <sheetName val="STATA Format"/>
      <sheetName val="NGDP"/>
      <sheetName val="UKGDP"/>
      <sheetName val="Demand"/>
      <sheetName val="HHconsumption "/>
      <sheetName val="Govconsumption"/>
      <sheetName val="Fixedinv"/>
      <sheetName val="Businessinv"/>
      <sheetName val="Govtinv"/>
      <sheetName val="Privatedwellingsinv"/>
      <sheetName val="Inventories"/>
      <sheetName val="X"/>
      <sheetName val="M"/>
      <sheetName val="Currentacc%GDP"/>
      <sheetName val="CPI"/>
      <sheetName val="CPI histograms"/>
      <sheetName val="RPI"/>
      <sheetName val="Deflator "/>
      <sheetName val="Empl"/>
      <sheetName val="Prod"/>
      <sheetName val="Wages&amp;Salaries"/>
      <sheetName val="Earnings"/>
      <sheetName val="Unemplrate"/>
      <sheetName val="Houseprices"/>
      <sheetName val="CC"/>
      <sheetName val="RHHDI"/>
      <sheetName val="Savingratio"/>
      <sheetName val="WorldGDP"/>
      <sheetName val="EuroGDP"/>
      <sheetName val="Worldtrade"/>
      <sheetName val="UKexportmarkets"/>
    </sheetNames>
    <sheetDataSet>
      <sheetData sheetId="0"/>
      <sheetData sheetId="1"/>
      <sheetData sheetId="2"/>
      <sheetData sheetId="3"/>
      <sheetData sheetId="4">
        <row r="4">
          <cell r="I4">
            <v>2016</v>
          </cell>
        </row>
      </sheetData>
      <sheetData sheetId="5"/>
      <sheetData sheetId="6"/>
      <sheetData sheetId="7"/>
      <sheetData sheetId="8"/>
      <sheetData sheetId="9"/>
      <sheetData sheetId="10">
        <row r="5">
          <cell r="A5" t="str">
            <v>1997 November PBR</v>
          </cell>
        </row>
        <row r="6">
          <cell r="A6" t="str">
            <v>1998 Winter Internal</v>
          </cell>
        </row>
        <row r="7">
          <cell r="A7" t="str">
            <v>1998 EFSR</v>
          </cell>
        </row>
        <row r="8">
          <cell r="A8" t="str">
            <v>1999 November PBR</v>
          </cell>
        </row>
        <row r="9">
          <cell r="A9" t="str">
            <v>2000 November PBR</v>
          </cell>
        </row>
        <row r="10">
          <cell r="A10" t="str">
            <v>2001 November PBR</v>
          </cell>
        </row>
        <row r="11">
          <cell r="A11" t="str">
            <v>2002 December PBR</v>
          </cell>
        </row>
        <row r="12">
          <cell r="A12" t="str">
            <v>2003 December PBR</v>
          </cell>
        </row>
        <row r="13">
          <cell r="A13" t="str">
            <v>2004 December PBR</v>
          </cell>
        </row>
        <row r="14">
          <cell r="A14" t="str">
            <v>2005 December PBR</v>
          </cell>
        </row>
        <row r="15">
          <cell r="A15" t="str">
            <v>2006 December PBR</v>
          </cell>
        </row>
        <row r="16">
          <cell r="A16" t="str">
            <v>2007 October PBR</v>
          </cell>
        </row>
        <row r="17">
          <cell r="A17" t="str">
            <v>2008 October PBR</v>
          </cell>
        </row>
        <row r="18">
          <cell r="A18" t="str">
            <v>2009 October PBR</v>
          </cell>
        </row>
        <row r="19">
          <cell r="A19">
            <v>40483</v>
          </cell>
        </row>
        <row r="20">
          <cell r="A20">
            <v>40848</v>
          </cell>
        </row>
        <row r="21">
          <cell r="A21">
            <v>41244</v>
          </cell>
        </row>
        <row r="22">
          <cell r="A22">
            <v>41609</v>
          </cell>
        </row>
        <row r="23">
          <cell r="A23">
            <v>41977</v>
          </cell>
        </row>
        <row r="24">
          <cell r="A24">
            <v>42309</v>
          </cell>
        </row>
        <row r="25">
          <cell r="A25">
            <v>4267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CT Forecast"/>
      <sheetName val="CT Outturn"/>
      <sheetName val="QIP %"/>
      <sheetName val="Check"/>
      <sheetName val="Bank Levy Outturn"/>
      <sheetName val="Bank Levy Outturn (2)"/>
      <sheetName val="NABs Table"/>
      <sheetName val="NABs Chart"/>
      <sheetName val="Cash tables"/>
      <sheetName val="Cash Chart"/>
      <sheetName val="Cash (AB18)"/>
    </sheetNames>
    <sheetDataSet>
      <sheetData sheetId="0"/>
      <sheetData sheetId="1">
        <row r="4">
          <cell r="B4">
            <v>0</v>
          </cell>
        </row>
        <row r="10">
          <cell r="B10">
            <v>0</v>
          </cell>
          <cell r="C10" t="str">
            <v>of which slow QIPs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</row>
        <row r="11">
          <cell r="B11">
            <v>0</v>
          </cell>
          <cell r="C11" t="str">
            <v>of which fast QIPs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</row>
        <row r="12">
          <cell r="B12" t="str">
            <v>FIN-C</v>
          </cell>
          <cell r="C12" t="str">
            <v>F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276.6183464039802</v>
          </cell>
          <cell r="R12">
            <v>-61.93297142178934</v>
          </cell>
          <cell r="S12">
            <v>160.82594191787231</v>
          </cell>
          <cell r="T12">
            <v>1608.0007785592984</v>
          </cell>
          <cell r="U12">
            <v>215.76648108236284</v>
          </cell>
          <cell r="V12">
            <v>138.8497262520761</v>
          </cell>
          <cell r="W12">
            <v>1450.3139172892904</v>
          </cell>
          <cell r="X12">
            <v>57.937295846190025</v>
          </cell>
          <cell r="Y12">
            <v>115.87459169238005</v>
          </cell>
          <cell r="Z12">
            <v>1510.686806520835</v>
          </cell>
          <cell r="AA12">
            <v>54.045239126373836</v>
          </cell>
          <cell r="AB12">
            <v>-59.135998518869819</v>
          </cell>
          <cell r="AC12">
            <v>1382.09152322</v>
          </cell>
          <cell r="AD12">
            <v>116.389656</v>
          </cell>
          <cell r="AE12">
            <v>27.552431000000002</v>
          </cell>
          <cell r="AF12">
            <v>1681.8374055199999</v>
          </cell>
          <cell r="AG12">
            <v>23.237125750000015</v>
          </cell>
          <cell r="AH12">
            <v>103.300996</v>
          </cell>
          <cell r="AI12">
            <v>1896.2559636400001</v>
          </cell>
          <cell r="AJ12">
            <v>180.603341</v>
          </cell>
          <cell r="AK12">
            <v>385.04151039999999</v>
          </cell>
          <cell r="AL12">
            <v>1918.9021283500001</v>
          </cell>
          <cell r="AM12">
            <v>154.67065600000001</v>
          </cell>
          <cell r="AN12">
            <v>69</v>
          </cell>
          <cell r="AO12">
            <v>1733.1241841999999</v>
          </cell>
          <cell r="AP12">
            <v>96.615211000000002</v>
          </cell>
          <cell r="AQ12">
            <v>263.18937799999998</v>
          </cell>
          <cell r="AR12">
            <v>2145.0625659500001</v>
          </cell>
          <cell r="AS12">
            <v>-5.2461789999999997</v>
          </cell>
          <cell r="AT12">
            <v>103</v>
          </cell>
          <cell r="AU12">
            <v>2458.7948512500002</v>
          </cell>
          <cell r="AV12">
            <v>148.73063400000001</v>
          </cell>
          <cell r="AW12">
            <v>253.14522543999999</v>
          </cell>
          <cell r="AX12">
            <v>2094.7521232899999</v>
          </cell>
          <cell r="AY12">
            <v>-66.391748250000006</v>
          </cell>
          <cell r="AZ12">
            <v>394.91025908</v>
          </cell>
          <cell r="BA12">
            <v>2005.1293460899999</v>
          </cell>
          <cell r="BB12">
            <v>4.1368547000000007</v>
          </cell>
          <cell r="BC12">
            <v>117.47538350000001</v>
          </cell>
          <cell r="BD12">
            <v>1997.9079629600003</v>
          </cell>
          <cell r="BE12">
            <v>22.035881280000005</v>
          </cell>
          <cell r="BF12">
            <v>233.84580643000001</v>
          </cell>
          <cell r="BG12">
            <v>2082.4303125700003</v>
          </cell>
          <cell r="BH12">
            <v>156.82013330000001</v>
          </cell>
          <cell r="BI12">
            <v>266.66871839999999</v>
          </cell>
          <cell r="BJ12">
            <v>2006.1871935099989</v>
          </cell>
          <cell r="BK12">
            <v>-287.90628850714251</v>
          </cell>
        </row>
        <row r="13">
          <cell r="B13">
            <v>0</v>
          </cell>
          <cell r="C13" t="str">
            <v>of which slow QIP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</row>
        <row r="14">
          <cell r="B14">
            <v>0</v>
          </cell>
          <cell r="C14" t="str">
            <v>of which fast QIP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</row>
        <row r="15">
          <cell r="B15" t="str">
            <v>LIFE-C</v>
          </cell>
          <cell r="C15" t="str">
            <v>LIF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357</v>
          </cell>
          <cell r="R15">
            <v>82</v>
          </cell>
          <cell r="S15">
            <v>15</v>
          </cell>
          <cell r="T15">
            <v>218</v>
          </cell>
          <cell r="U15">
            <v>1</v>
          </cell>
          <cell r="V15">
            <v>-16</v>
          </cell>
          <cell r="W15">
            <v>173</v>
          </cell>
          <cell r="X15">
            <v>-3</v>
          </cell>
          <cell r="Y15">
            <v>-4</v>
          </cell>
          <cell r="Z15">
            <v>151</v>
          </cell>
          <cell r="AA15">
            <v>134</v>
          </cell>
          <cell r="AB15">
            <v>125</v>
          </cell>
          <cell r="AC15">
            <v>155</v>
          </cell>
          <cell r="AD15">
            <v>-17</v>
          </cell>
          <cell r="AE15">
            <v>-12</v>
          </cell>
          <cell r="AF15">
            <v>303</v>
          </cell>
          <cell r="AG15">
            <v>68</v>
          </cell>
          <cell r="AH15">
            <v>27</v>
          </cell>
          <cell r="AI15">
            <v>644</v>
          </cell>
          <cell r="AJ15">
            <v>13</v>
          </cell>
          <cell r="AK15">
            <v>17</v>
          </cell>
          <cell r="AL15">
            <v>345</v>
          </cell>
          <cell r="AM15">
            <v>183</v>
          </cell>
          <cell r="AN15">
            <v>-22</v>
          </cell>
          <cell r="AO15">
            <v>474</v>
          </cell>
          <cell r="AP15">
            <v>203</v>
          </cell>
          <cell r="AQ15">
            <v>1</v>
          </cell>
          <cell r="AR15">
            <v>266</v>
          </cell>
          <cell r="AS15">
            <v>-20</v>
          </cell>
          <cell r="AT15">
            <v>45</v>
          </cell>
          <cell r="AU15">
            <v>295</v>
          </cell>
          <cell r="AV15">
            <v>-16</v>
          </cell>
          <cell r="AW15">
            <v>-2</v>
          </cell>
          <cell r="AX15">
            <v>354</v>
          </cell>
          <cell r="AY15">
            <v>346</v>
          </cell>
          <cell r="AZ15">
            <v>-105</v>
          </cell>
          <cell r="BA15">
            <v>317</v>
          </cell>
          <cell r="BB15">
            <v>-3</v>
          </cell>
          <cell r="BC15">
            <v>-14</v>
          </cell>
          <cell r="BD15">
            <v>196</v>
          </cell>
          <cell r="BE15">
            <v>42</v>
          </cell>
          <cell r="BF15">
            <v>0</v>
          </cell>
          <cell r="BG15">
            <v>243</v>
          </cell>
          <cell r="BH15">
            <v>169</v>
          </cell>
          <cell r="BI15">
            <v>6</v>
          </cell>
          <cell r="BJ15">
            <v>154.91067294999996</v>
          </cell>
          <cell r="BK15">
            <v>437.98785046428571</v>
          </cell>
        </row>
        <row r="16">
          <cell r="B16">
            <v>0</v>
          </cell>
          <cell r="C16" t="str">
            <v>of which slow QIPs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</row>
        <row r="17">
          <cell r="B17">
            <v>0</v>
          </cell>
          <cell r="C17" t="str">
            <v>of which fast QIP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</row>
        <row r="18">
          <cell r="B18">
            <v>0</v>
          </cell>
          <cell r="C18" t="str">
            <v>TOTAL Onshore QIP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</row>
        <row r="19">
          <cell r="B19">
            <v>0</v>
          </cell>
          <cell r="C19" t="str">
            <v>of which slow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</row>
        <row r="20">
          <cell r="B20">
            <v>0</v>
          </cell>
          <cell r="C20" t="str">
            <v>of which fa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</row>
        <row r="21">
          <cell r="B21" t="str">
            <v>Other-C</v>
          </cell>
          <cell r="C21" t="str">
            <v>Other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559.73373786946945</v>
          </cell>
          <cell r="R21">
            <v>261.05597883625319</v>
          </cell>
          <cell r="S21">
            <v>300.70668465130279</v>
          </cell>
          <cell r="T21">
            <v>458.9891752627808</v>
          </cell>
          <cell r="U21">
            <v>81.582377899153386</v>
          </cell>
          <cell r="V21">
            <v>482.94065300524051</v>
          </cell>
          <cell r="W21">
            <v>522.7160361132145</v>
          </cell>
          <cell r="X21">
            <v>294.23487967674475</v>
          </cell>
          <cell r="Y21">
            <v>399.78351798340748</v>
          </cell>
          <cell r="Z21">
            <v>384.56236814726611</v>
          </cell>
          <cell r="AA21">
            <v>388.4232064849038</v>
          </cell>
          <cell r="AB21">
            <v>267.81136893307843</v>
          </cell>
          <cell r="AC21">
            <v>375.2824296988959</v>
          </cell>
          <cell r="AD21">
            <v>448.13118440413541</v>
          </cell>
          <cell r="AE21">
            <v>326.41022323587191</v>
          </cell>
          <cell r="AF21">
            <v>541.0123406270892</v>
          </cell>
          <cell r="AG21">
            <v>194.85441779763443</v>
          </cell>
          <cell r="AH21">
            <v>341.09462816581015</v>
          </cell>
          <cell r="AI21">
            <v>511.396305915639</v>
          </cell>
          <cell r="AJ21">
            <v>284.20002724912695</v>
          </cell>
          <cell r="AK21">
            <v>570.81349950343474</v>
          </cell>
          <cell r="AL21">
            <v>879.16539056276167</v>
          </cell>
          <cell r="AM21">
            <v>351.93020345474821</v>
          </cell>
          <cell r="AN21">
            <v>441.94386652718106</v>
          </cell>
          <cell r="AO21">
            <v>156.69900256885086</v>
          </cell>
          <cell r="AP21">
            <v>228.83855862654403</v>
          </cell>
          <cell r="AQ21">
            <v>519.6773230064482</v>
          </cell>
          <cell r="AR21">
            <v>106.42147553562182</v>
          </cell>
          <cell r="AS21">
            <v>349.26280679936173</v>
          </cell>
          <cell r="AT21">
            <v>592.43384228472223</v>
          </cell>
          <cell r="AU21">
            <v>274.18221161676098</v>
          </cell>
          <cell r="AV21">
            <v>-84.990216762759559</v>
          </cell>
          <cell r="AW21">
            <v>444.0881922114994</v>
          </cell>
          <cell r="AX21">
            <v>256.90170613013152</v>
          </cell>
          <cell r="AY21">
            <v>364.0858510164793</v>
          </cell>
          <cell r="AZ21">
            <v>416.14341432633682</v>
          </cell>
          <cell r="BA21">
            <v>153.55023992279712</v>
          </cell>
          <cell r="BB21">
            <v>800.45855334279736</v>
          </cell>
          <cell r="BC21">
            <v>280.45815186279788</v>
          </cell>
          <cell r="BD21">
            <v>344.45646859279805</v>
          </cell>
          <cell r="BE21">
            <v>338.34468819279778</v>
          </cell>
          <cell r="BF21">
            <v>501.80976728279802</v>
          </cell>
          <cell r="BG21">
            <v>435.84712620279788</v>
          </cell>
          <cell r="BH21">
            <v>488.17996031279768</v>
          </cell>
          <cell r="BI21">
            <v>496.91563859279722</v>
          </cell>
          <cell r="BJ21">
            <v>385.308345445143</v>
          </cell>
          <cell r="BK21">
            <v>385.308345445143</v>
          </cell>
        </row>
        <row r="22">
          <cell r="C22" t="str">
            <v>Total Onshor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6172.531651028431</v>
          </cell>
          <cell r="R22">
            <v>1676.4846439856656</v>
          </cell>
          <cell r="S22">
            <v>1881.8896903364457</v>
          </cell>
          <cell r="T22">
            <v>6758.746163059619</v>
          </cell>
          <cell r="U22">
            <v>1463.8156700431362</v>
          </cell>
          <cell r="V22">
            <v>2603.876275751466</v>
          </cell>
          <cell r="W22">
            <v>7132.7485815212203</v>
          </cell>
          <cell r="X22">
            <v>1895.4647627547752</v>
          </cell>
          <cell r="Y22">
            <v>3624.2341385316054</v>
          </cell>
          <cell r="Z22">
            <v>7585.7149267294189</v>
          </cell>
          <cell r="AA22">
            <v>1965.8328258648382</v>
          </cell>
          <cell r="AB22">
            <v>1947.9368625793165</v>
          </cell>
          <cell r="AC22">
            <v>5914.3739529188961</v>
          </cell>
          <cell r="AD22">
            <v>2087.5208404041355</v>
          </cell>
          <cell r="AE22">
            <v>2025.9626542358719</v>
          </cell>
          <cell r="AF22">
            <v>7249.8497461470897</v>
          </cell>
          <cell r="AG22">
            <v>1827.0915435476343</v>
          </cell>
          <cell r="AH22">
            <v>2501.3956241658102</v>
          </cell>
          <cell r="AI22">
            <v>8515.6661565556387</v>
          </cell>
          <cell r="AJ22">
            <v>2166.8033682491268</v>
          </cell>
          <cell r="AK22">
            <v>4012.3550099034346</v>
          </cell>
          <cell r="AL22">
            <v>9441.3721289127607</v>
          </cell>
          <cell r="AM22">
            <v>2336.6008594547484</v>
          </cell>
          <cell r="AN22">
            <v>2434.9438665271809</v>
          </cell>
          <cell r="AO22">
            <v>6793.1031867688516</v>
          </cell>
          <cell r="AP22">
            <v>2128.4537696265443</v>
          </cell>
          <cell r="AQ22">
            <v>2339.8667010064482</v>
          </cell>
          <cell r="AR22">
            <v>7504.2548624856217</v>
          </cell>
          <cell r="AS22">
            <v>2055.0166277993617</v>
          </cell>
          <cell r="AT22">
            <v>3005.4338422847222</v>
          </cell>
          <cell r="AU22">
            <v>8923.1953208667601</v>
          </cell>
          <cell r="AV22">
            <v>1624.7404172372405</v>
          </cell>
          <cell r="AW22">
            <v>4060.2334176514996</v>
          </cell>
          <cell r="AX22">
            <v>9569.4118744201296</v>
          </cell>
          <cell r="AY22">
            <v>2417.6941027664793</v>
          </cell>
          <cell r="AZ22">
            <v>2216.0536734063371</v>
          </cell>
          <cell r="BA22">
            <v>7535.2377650127964</v>
          </cell>
          <cell r="BB22">
            <v>2465.5954080427973</v>
          </cell>
          <cell r="BC22">
            <v>1985.9335353627978</v>
          </cell>
          <cell r="BD22">
            <v>7972.7556995527975</v>
          </cell>
          <cell r="BE22">
            <v>2355.380569472798</v>
          </cell>
          <cell r="BF22">
            <v>2923.6555737127978</v>
          </cell>
          <cell r="BG22">
            <v>9193.3706375827987</v>
          </cell>
          <cell r="BH22">
            <v>2501.0000936127976</v>
          </cell>
          <cell r="BI22">
            <v>4308.5843569927974</v>
          </cell>
          <cell r="BJ22">
            <v>9291.3064646151342</v>
          </cell>
          <cell r="BK22">
            <v>2424.425495948172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</row>
        <row r="25">
          <cell r="B25" t="str">
            <v>Offshore-C</v>
          </cell>
          <cell r="C25" t="str">
            <v>Offshore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12.572110764328436</v>
          </cell>
          <cell r="R25">
            <v>-77.430880866393679</v>
          </cell>
          <cell r="S25">
            <v>-5.1204292185840981</v>
          </cell>
          <cell r="T25">
            <v>359.13774690020335</v>
          </cell>
          <cell r="U25">
            <v>-18.650018617281923</v>
          </cell>
          <cell r="V25">
            <v>-1.9982162804230623</v>
          </cell>
          <cell r="W25">
            <v>353.93405866993498</v>
          </cell>
          <cell r="X25">
            <v>-140.41632320556229</v>
          </cell>
          <cell r="Y25">
            <v>-88.379440902878386</v>
          </cell>
          <cell r="Z25">
            <v>247.77881877245977</v>
          </cell>
          <cell r="AA25">
            <v>-59.738340883481143</v>
          </cell>
          <cell r="AB25">
            <v>-21.772231555442954</v>
          </cell>
          <cell r="AC25">
            <v>30</v>
          </cell>
          <cell r="AD25">
            <v>1</v>
          </cell>
          <cell r="AE25">
            <v>-5</v>
          </cell>
          <cell r="AF25">
            <v>82</v>
          </cell>
          <cell r="AG25">
            <v>-93</v>
          </cell>
          <cell r="AH25">
            <v>-39</v>
          </cell>
          <cell r="AI25">
            <v>233</v>
          </cell>
          <cell r="AJ25">
            <v>29</v>
          </cell>
          <cell r="AK25">
            <v>-22</v>
          </cell>
          <cell r="AL25">
            <v>334</v>
          </cell>
          <cell r="AM25">
            <v>-28</v>
          </cell>
          <cell r="AN25">
            <v>-184</v>
          </cell>
          <cell r="AO25">
            <v>22.72</v>
          </cell>
          <cell r="AP25">
            <v>42</v>
          </cell>
          <cell r="AQ25">
            <v>-55</v>
          </cell>
          <cell r="AR25">
            <v>473.32917900000001</v>
          </cell>
          <cell r="AS25">
            <v>6</v>
          </cell>
          <cell r="AT25">
            <v>-87</v>
          </cell>
          <cell r="AU25">
            <v>683.78174200000001</v>
          </cell>
          <cell r="AV25">
            <v>0</v>
          </cell>
          <cell r="AW25">
            <v>101</v>
          </cell>
          <cell r="AX25">
            <v>550.24195499999996</v>
          </cell>
          <cell r="AY25">
            <v>-25</v>
          </cell>
          <cell r="AZ25">
            <v>45</v>
          </cell>
          <cell r="BA25">
            <v>-53.558178999999996</v>
          </cell>
          <cell r="BB25">
            <v>0</v>
          </cell>
          <cell r="BC25">
            <v>-57</v>
          </cell>
          <cell r="BD25">
            <v>636.60873200000003</v>
          </cell>
          <cell r="BE25">
            <v>-48</v>
          </cell>
          <cell r="BF25">
            <v>1</v>
          </cell>
          <cell r="BG25">
            <v>818.78311599999995</v>
          </cell>
          <cell r="BH25">
            <v>5</v>
          </cell>
          <cell r="BI25">
            <v>-12</v>
          </cell>
          <cell r="BJ25">
            <v>688.12161685000001</v>
          </cell>
          <cell r="BK25">
            <v>-32</v>
          </cell>
        </row>
        <row r="26">
          <cell r="B26" t="str">
            <v>TOTAL-C</v>
          </cell>
          <cell r="C26" t="str">
            <v>Total C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185.1037617927595</v>
          </cell>
          <cell r="R26">
            <v>1599.0537631192719</v>
          </cell>
          <cell r="S26">
            <v>1876.7692611178616</v>
          </cell>
          <cell r="T26">
            <v>7117.8839099598226</v>
          </cell>
          <cell r="U26">
            <v>1445.1656514258543</v>
          </cell>
          <cell r="V26">
            <v>2601.8780594710429</v>
          </cell>
          <cell r="W26">
            <v>7486.6826401911549</v>
          </cell>
          <cell r="X26">
            <v>1755.0484395492128</v>
          </cell>
          <cell r="Y26">
            <v>3535.8546976287271</v>
          </cell>
          <cell r="Z26">
            <v>7833.4937455018789</v>
          </cell>
          <cell r="AA26">
            <v>1906.094484981357</v>
          </cell>
          <cell r="AB26">
            <v>1926.1646310238737</v>
          </cell>
          <cell r="AC26">
            <v>5944.3739529188961</v>
          </cell>
          <cell r="AD26">
            <v>2088.5208404041355</v>
          </cell>
          <cell r="AE26">
            <v>2020.9626542358719</v>
          </cell>
          <cell r="AF26">
            <v>7331.8497461470897</v>
          </cell>
          <cell r="AG26">
            <v>1734.0915435476343</v>
          </cell>
          <cell r="AH26">
            <v>2462.3956241658102</v>
          </cell>
          <cell r="AI26">
            <v>8748.6661565556387</v>
          </cell>
          <cell r="AJ26">
            <v>2195.8033682491268</v>
          </cell>
          <cell r="AK26">
            <v>3990.3550099034346</v>
          </cell>
          <cell r="AL26">
            <v>9775.3721289127607</v>
          </cell>
          <cell r="AM26">
            <v>2308.6008594547484</v>
          </cell>
          <cell r="AN26">
            <v>2250.9438665271809</v>
          </cell>
          <cell r="AO26">
            <v>6815.8231867688519</v>
          </cell>
          <cell r="AP26">
            <v>2170.4537696265443</v>
          </cell>
          <cell r="AQ26">
            <v>2284.8667010064482</v>
          </cell>
          <cell r="AR26">
            <v>7977.584041485622</v>
          </cell>
          <cell r="AS26">
            <v>2061.0166277993617</v>
          </cell>
          <cell r="AT26">
            <v>2918.4338422847222</v>
          </cell>
          <cell r="AU26">
            <v>9606.9770628667593</v>
          </cell>
          <cell r="AV26">
            <v>1624.7404172372405</v>
          </cell>
          <cell r="AW26">
            <v>4161.2334176514996</v>
          </cell>
          <cell r="AX26">
            <v>10119.653829420129</v>
          </cell>
          <cell r="AY26">
            <v>2392.6941027664793</v>
          </cell>
          <cell r="AZ26">
            <v>2261.0536734063371</v>
          </cell>
          <cell r="BA26">
            <v>7481.6795860127968</v>
          </cell>
          <cell r="BB26">
            <v>2465.5954080427973</v>
          </cell>
          <cell r="BC26">
            <v>1928.9335353627978</v>
          </cell>
          <cell r="BD26">
            <v>8609.3644315527981</v>
          </cell>
          <cell r="BE26">
            <v>2307.380569472798</v>
          </cell>
          <cell r="BF26">
            <v>2924.6555737127978</v>
          </cell>
          <cell r="BG26">
            <v>10012.153753582799</v>
          </cell>
          <cell r="BH26">
            <v>2506.0000936127976</v>
          </cell>
          <cell r="BI26">
            <v>4296.5843569927974</v>
          </cell>
          <cell r="BJ26">
            <v>9979.4280814651338</v>
          </cell>
          <cell r="BK26">
            <v>2392.425495948172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</row>
        <row r="28">
          <cell r="B28" t="str">
            <v>BL-C</v>
          </cell>
          <cell r="C28" t="str">
            <v>Bank Levy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587.14599999999996</v>
          </cell>
          <cell r="R28">
            <v>0</v>
          </cell>
          <cell r="S28">
            <v>0</v>
          </cell>
          <cell r="T28">
            <v>998</v>
          </cell>
          <cell r="U28">
            <v>0</v>
          </cell>
          <cell r="V28">
            <v>0</v>
          </cell>
          <cell r="W28">
            <v>964.09439795999992</v>
          </cell>
          <cell r="X28">
            <v>0</v>
          </cell>
          <cell r="Y28">
            <v>0</v>
          </cell>
          <cell r="Z28">
            <v>843</v>
          </cell>
          <cell r="AA28">
            <v>0</v>
          </cell>
          <cell r="AB28">
            <v>0</v>
          </cell>
          <cell r="AC28">
            <v>564.40783758291036</v>
          </cell>
          <cell r="AD28">
            <v>0</v>
          </cell>
          <cell r="AE28">
            <v>0</v>
          </cell>
          <cell r="AF28">
            <v>827.47478698511236</v>
          </cell>
          <cell r="AG28">
            <v>0</v>
          </cell>
          <cell r="AH28">
            <v>0</v>
          </cell>
          <cell r="AI28">
            <v>787.10842286945262</v>
          </cell>
          <cell r="AJ28">
            <v>0</v>
          </cell>
          <cell r="AK28">
            <v>0</v>
          </cell>
          <cell r="AL28">
            <v>795.65255538252416</v>
          </cell>
          <cell r="AM28">
            <v>0</v>
          </cell>
          <cell r="AN28">
            <v>0</v>
          </cell>
          <cell r="AO28">
            <v>711.40312210311322</v>
          </cell>
          <cell r="AP28">
            <v>0</v>
          </cell>
          <cell r="AQ28">
            <v>0</v>
          </cell>
          <cell r="AR28">
            <v>707.72221200000013</v>
          </cell>
          <cell r="AS28">
            <v>0</v>
          </cell>
          <cell r="AT28">
            <v>0</v>
          </cell>
          <cell r="AU28">
            <v>682.90588718853439</v>
          </cell>
          <cell r="AV28">
            <v>0</v>
          </cell>
          <cell r="AW28">
            <v>0</v>
          </cell>
          <cell r="AX28">
            <v>662.46587708421248</v>
          </cell>
          <cell r="AY28">
            <v>0</v>
          </cell>
          <cell r="AZ28">
            <v>0</v>
          </cell>
          <cell r="BA28">
            <v>511.77096388000001</v>
          </cell>
          <cell r="BB28">
            <v>0</v>
          </cell>
          <cell r="BC28">
            <v>0</v>
          </cell>
          <cell r="BD28">
            <v>744.29341999999997</v>
          </cell>
          <cell r="BE28">
            <v>0</v>
          </cell>
          <cell r="BF28">
            <v>0</v>
          </cell>
          <cell r="BG28">
            <v>648.37130399999978</v>
          </cell>
          <cell r="BH28">
            <v>0</v>
          </cell>
          <cell r="BI28">
            <v>0</v>
          </cell>
          <cell r="BJ28">
            <v>660.08716583281148</v>
          </cell>
          <cell r="BK28">
            <v>0</v>
          </cell>
        </row>
        <row r="29">
          <cell r="B29" t="str">
            <v>BS-C</v>
          </cell>
          <cell r="C29" t="str">
            <v>Bank Surcharge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20.376502330000001</v>
          </cell>
          <cell r="AD29">
            <v>0</v>
          </cell>
          <cell r="AE29">
            <v>0</v>
          </cell>
          <cell r="AF29">
            <v>344.06021147000001</v>
          </cell>
          <cell r="AG29">
            <v>0</v>
          </cell>
          <cell r="AH29">
            <v>0</v>
          </cell>
          <cell r="AI29">
            <v>443.18406499000014</v>
          </cell>
          <cell r="AJ29">
            <v>0</v>
          </cell>
          <cell r="AK29">
            <v>0</v>
          </cell>
          <cell r="AL29">
            <v>336.83812145000007</v>
          </cell>
          <cell r="AM29">
            <v>0</v>
          </cell>
          <cell r="AN29">
            <v>0</v>
          </cell>
          <cell r="AO29">
            <v>383.82757958694668</v>
          </cell>
          <cell r="AP29">
            <v>0</v>
          </cell>
          <cell r="AQ29">
            <v>0</v>
          </cell>
          <cell r="AR29">
            <v>501.38474372766649</v>
          </cell>
          <cell r="AS29">
            <v>0</v>
          </cell>
          <cell r="AT29">
            <v>0</v>
          </cell>
          <cell r="AU29">
            <v>515.71378255459831</v>
          </cell>
          <cell r="AV29">
            <v>0</v>
          </cell>
          <cell r="AW29">
            <v>0</v>
          </cell>
          <cell r="AX29">
            <v>377.01761329078835</v>
          </cell>
          <cell r="AY29">
            <v>0</v>
          </cell>
          <cell r="AZ29">
            <v>0</v>
          </cell>
          <cell r="BA29">
            <v>434.91938826000001</v>
          </cell>
          <cell r="BB29">
            <v>0</v>
          </cell>
          <cell r="BC29">
            <v>0</v>
          </cell>
          <cell r="BD29">
            <v>498.06443232999999</v>
          </cell>
          <cell r="BE29">
            <v>0</v>
          </cell>
          <cell r="BF29">
            <v>0</v>
          </cell>
          <cell r="BG29">
            <v>507.1040211436644</v>
          </cell>
          <cell r="BH29">
            <v>0</v>
          </cell>
          <cell r="BI29">
            <v>0</v>
          </cell>
          <cell r="BJ29">
            <v>394</v>
          </cell>
          <cell r="BK29">
            <v>0</v>
          </cell>
        </row>
        <row r="30">
          <cell r="B30">
            <v>0</v>
          </cell>
          <cell r="C30" t="str">
            <v>of which slow QIP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</row>
        <row r="31">
          <cell r="B31">
            <v>0</v>
          </cell>
          <cell r="C31" t="str">
            <v>of which fast QIP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</row>
        <row r="32">
          <cell r="B32">
            <v>0</v>
          </cell>
          <cell r="C32" t="str">
            <v>Total Onshore CT, BL &amp; B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</row>
        <row r="33">
          <cell r="B33">
            <v>0</v>
          </cell>
          <cell r="C33" t="str">
            <v>Total CT, BL &amp; BS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</row>
        <row r="37">
          <cell r="B37">
            <v>0</v>
          </cell>
          <cell r="C37" t="str">
            <v>non-QIPs</v>
          </cell>
          <cell r="D37">
            <v>1129.5833333333333</v>
          </cell>
          <cell r="E37">
            <v>1121.7499999999998</v>
          </cell>
          <cell r="F37">
            <v>1127.8333333333333</v>
          </cell>
          <cell r="G37">
            <v>1123.9166666666667</v>
          </cell>
          <cell r="H37">
            <v>1132.8333333333335</v>
          </cell>
          <cell r="I37">
            <v>1143.1666666666667</v>
          </cell>
          <cell r="J37">
            <v>1153.5000000000002</v>
          </cell>
          <cell r="K37">
            <v>1150.1666666666667</v>
          </cell>
          <cell r="L37">
            <v>1152.0833333333335</v>
          </cell>
          <cell r="M37">
            <v>1170.5833333333335</v>
          </cell>
          <cell r="N37">
            <v>1176.7499999999998</v>
          </cell>
          <cell r="O37">
            <v>1162.25</v>
          </cell>
          <cell r="P37">
            <v>1175.0833333333333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</row>
        <row r="38">
          <cell r="B38">
            <v>0</v>
          </cell>
          <cell r="C38" t="str">
            <v>Onshore QIPs</v>
          </cell>
          <cell r="D38">
            <v>2615.7977546495458</v>
          </cell>
          <cell r="E38">
            <v>2712.9750138628792</v>
          </cell>
          <cell r="F38">
            <v>2819.4724344995461</v>
          </cell>
          <cell r="G38">
            <v>2847.4021953895463</v>
          </cell>
          <cell r="H38">
            <v>2796.044747382879</v>
          </cell>
          <cell r="I38">
            <v>2550.8299576013574</v>
          </cell>
          <cell r="J38">
            <v>2286.2623252178078</v>
          </cell>
          <cell r="K38">
            <v>2401.8842988993374</v>
          </cell>
          <cell r="L38">
            <v>2471.9524825196345</v>
          </cell>
          <cell r="M38">
            <v>2917.7777469290322</v>
          </cell>
          <cell r="N38">
            <v>2843.3013146435324</v>
          </cell>
          <cell r="O38">
            <v>2875.4456379535118</v>
          </cell>
          <cell r="P38">
            <v>3182.0511080896945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</row>
        <row r="39">
          <cell r="C39" t="str">
            <v>Offshore</v>
          </cell>
          <cell r="D39">
            <v>72.289636894888503</v>
          </cell>
          <cell r="E39">
            <v>48.217375141666928</v>
          </cell>
          <cell r="F39">
            <v>48.217375141666928</v>
          </cell>
          <cell r="G39">
            <v>48.217375141666928</v>
          </cell>
          <cell r="H39">
            <v>48.217375141666928</v>
          </cell>
          <cell r="I39">
            <v>19.472201357664318</v>
          </cell>
          <cell r="J39">
            <v>19.472201357664318</v>
          </cell>
          <cell r="K39">
            <v>19.472201357664318</v>
          </cell>
          <cell r="L39">
            <v>19.472201357664318</v>
          </cell>
          <cell r="M39">
            <v>27</v>
          </cell>
          <cell r="N39">
            <v>27</v>
          </cell>
          <cell r="O39">
            <v>27</v>
          </cell>
          <cell r="P39">
            <v>27</v>
          </cell>
          <cell r="Q39">
            <v>32.5</v>
          </cell>
          <cell r="R39">
            <v>32.5</v>
          </cell>
          <cell r="S39">
            <v>32.5</v>
          </cell>
          <cell r="T39">
            <v>32.5</v>
          </cell>
          <cell r="U39">
            <v>25</v>
          </cell>
          <cell r="V39">
            <v>25</v>
          </cell>
          <cell r="W39">
            <v>25</v>
          </cell>
          <cell r="X39">
            <v>25</v>
          </cell>
          <cell r="Y39">
            <v>120.76229475</v>
          </cell>
          <cell r="Z39">
            <v>120.76229475</v>
          </cell>
          <cell r="AA39">
            <v>120.76229475</v>
          </cell>
          <cell r="AB39">
            <v>120.76229475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</row>
        <row r="40">
          <cell r="B40">
            <v>0</v>
          </cell>
          <cell r="C40" t="str">
            <v>Total CT</v>
          </cell>
          <cell r="D40">
            <v>3817.6707248777675</v>
          </cell>
          <cell r="E40">
            <v>3882.9423890045455</v>
          </cell>
          <cell r="F40">
            <v>3995.5231429745463</v>
          </cell>
          <cell r="G40">
            <v>4019.5362371978799</v>
          </cell>
          <cell r="H40">
            <v>3977.0954558578792</v>
          </cell>
          <cell r="I40">
            <v>3713.4688256256882</v>
          </cell>
          <cell r="J40">
            <v>3459.2345265754725</v>
          </cell>
          <cell r="K40">
            <v>3571.5231669236687</v>
          </cell>
          <cell r="L40">
            <v>3643.5080172106323</v>
          </cell>
          <cell r="M40">
            <v>4115.3610802623662</v>
          </cell>
          <cell r="N40">
            <v>4047.0513146435324</v>
          </cell>
          <cell r="O40">
            <v>4064.6956379535118</v>
          </cell>
          <cell r="P40">
            <v>4384.134441423028</v>
          </cell>
          <cell r="Q40">
            <v>4477.6217163235251</v>
          </cell>
          <cell r="R40">
            <v>4741.6915115694001</v>
          </cell>
          <cell r="S40">
            <v>4821.7601690217743</v>
          </cell>
          <cell r="T40">
            <v>4843.4426660903155</v>
          </cell>
          <cell r="U40">
            <v>4599.8889516315639</v>
          </cell>
          <cell r="V40">
            <v>4079.3826375835934</v>
          </cell>
          <cell r="W40">
            <v>4026.5002743075256</v>
          </cell>
          <cell r="X40">
            <v>3989.5578858006147</v>
          </cell>
          <cell r="Y40">
            <v>4267.4540724562048</v>
          </cell>
          <cell r="Z40">
            <v>4297.225025180478</v>
          </cell>
          <cell r="AA40">
            <v>4431.2474056065694</v>
          </cell>
          <cell r="AB40">
            <v>4729.220438121115</v>
          </cell>
          <cell r="AC40">
            <v>4549.7222162045382</v>
          </cell>
          <cell r="AD40">
            <v>4743.1827650993082</v>
          </cell>
          <cell r="AE40">
            <v>4747.6199012372981</v>
          </cell>
          <cell r="AF40">
            <v>5023.3113425982719</v>
          </cell>
          <cell r="AG40">
            <v>4722.96647651083</v>
          </cell>
          <cell r="AH40">
            <v>4436.8432999780371</v>
          </cell>
          <cell r="AI40">
            <v>4457.0213284066294</v>
          </cell>
          <cell r="AJ40">
            <v>4396.467918350766</v>
          </cell>
          <cell r="AK40">
            <v>4474.1122910575577</v>
          </cell>
          <cell r="AL40">
            <v>4405.0763794403338</v>
          </cell>
          <cell r="AM40">
            <v>4692.8333736014265</v>
          </cell>
          <cell r="AN40">
            <v>4950.1848062051176</v>
          </cell>
          <cell r="AO40">
            <v>5110.6454059293947</v>
          </cell>
          <cell r="AP40">
            <v>5338.5376354129958</v>
          </cell>
          <cell r="AQ40">
            <v>5277.1669569616752</v>
          </cell>
          <cell r="AR40">
            <v>5261.7769464211833</v>
          </cell>
          <cell r="AS40">
            <v>4810.7636091683516</v>
          </cell>
          <cell r="AT40">
            <v>4442.2027950954525</v>
          </cell>
          <cell r="AU40">
            <v>4376.67663393157</v>
          </cell>
          <cell r="AV40">
            <v>4571.0702251187731</v>
          </cell>
          <cell r="AW40">
            <v>4877.264681585676</v>
          </cell>
          <cell r="AX40">
            <v>4926.4658276611917</v>
          </cell>
          <cell r="AY40">
            <v>5109.7629706963926</v>
          </cell>
          <cell r="AZ40">
            <v>3948.4521016602566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</row>
        <row r="42">
          <cell r="B42" t="str">
            <v>BL-C</v>
          </cell>
          <cell r="C42" t="str">
            <v>Bank Levy</v>
          </cell>
          <cell r="D42">
            <v>587.14599999999996</v>
          </cell>
          <cell r="E42">
            <v>0</v>
          </cell>
          <cell r="F42">
            <v>0</v>
          </cell>
          <cell r="G42">
            <v>998</v>
          </cell>
          <cell r="H42">
            <v>0</v>
          </cell>
          <cell r="I42">
            <v>0</v>
          </cell>
          <cell r="J42">
            <v>964.09439795999992</v>
          </cell>
          <cell r="K42">
            <v>0</v>
          </cell>
          <cell r="L42">
            <v>0</v>
          </cell>
          <cell r="M42">
            <v>843</v>
          </cell>
          <cell r="N42">
            <v>0</v>
          </cell>
          <cell r="O42">
            <v>0</v>
          </cell>
          <cell r="P42">
            <v>564.40783758291036</v>
          </cell>
          <cell r="Q42">
            <v>0</v>
          </cell>
          <cell r="R42">
            <v>0</v>
          </cell>
          <cell r="S42">
            <v>827.47478698511236</v>
          </cell>
          <cell r="T42">
            <v>0</v>
          </cell>
          <cell r="U42">
            <v>0</v>
          </cell>
          <cell r="V42">
            <v>787.10842286945262</v>
          </cell>
          <cell r="W42">
            <v>0</v>
          </cell>
          <cell r="X42">
            <v>0</v>
          </cell>
          <cell r="Y42">
            <v>795.65255538252416</v>
          </cell>
          <cell r="Z42">
            <v>0</v>
          </cell>
          <cell r="AA42">
            <v>0</v>
          </cell>
          <cell r="AB42">
            <v>711.40312210311322</v>
          </cell>
          <cell r="AC42">
            <v>0</v>
          </cell>
          <cell r="AD42">
            <v>0</v>
          </cell>
          <cell r="AE42">
            <v>707.72221200000013</v>
          </cell>
          <cell r="AF42">
            <v>0</v>
          </cell>
          <cell r="AG42">
            <v>0</v>
          </cell>
          <cell r="AH42">
            <v>682.90588718853439</v>
          </cell>
          <cell r="AI42">
            <v>0</v>
          </cell>
          <cell r="AJ42">
            <v>0</v>
          </cell>
          <cell r="AK42">
            <v>662.46587708421248</v>
          </cell>
          <cell r="AL42">
            <v>0</v>
          </cell>
          <cell r="AM42">
            <v>0</v>
          </cell>
          <cell r="AN42">
            <v>511.77096388000001</v>
          </cell>
          <cell r="AO42">
            <v>0</v>
          </cell>
          <cell r="AP42">
            <v>0</v>
          </cell>
          <cell r="AQ42">
            <v>744.29341999999997</v>
          </cell>
          <cell r="AR42">
            <v>0</v>
          </cell>
          <cell r="AS42">
            <v>0</v>
          </cell>
          <cell r="AT42">
            <v>648.37130399999978</v>
          </cell>
          <cell r="AU42">
            <v>0</v>
          </cell>
          <cell r="AV42">
            <v>0</v>
          </cell>
          <cell r="AW42">
            <v>660.08716583281148</v>
          </cell>
          <cell r="AX42">
            <v>0</v>
          </cell>
          <cell r="AY42">
            <v>0</v>
          </cell>
          <cell r="AZ42">
            <v>534.8232953449043</v>
          </cell>
          <cell r="BA42">
            <v>0</v>
          </cell>
          <cell r="BB42">
            <v>0</v>
          </cell>
          <cell r="BC42">
            <v>655.99106858736582</v>
          </cell>
          <cell r="BD42">
            <v>0</v>
          </cell>
          <cell r="BE42">
            <v>0</v>
          </cell>
          <cell r="BF42">
            <v>634.58829469029024</v>
          </cell>
          <cell r="BG42">
            <v>0</v>
          </cell>
          <cell r="BH42">
            <v>0</v>
          </cell>
          <cell r="BI42">
            <v>599.47328514346975</v>
          </cell>
          <cell r="BJ42">
            <v>0</v>
          </cell>
          <cell r="BK42">
            <v>0</v>
          </cell>
        </row>
        <row r="44">
          <cell r="B44" t="str">
            <v>BS-C</v>
          </cell>
          <cell r="C44" t="str">
            <v>Bank Surcharg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0.376502330000001</v>
          </cell>
          <cell r="Q44">
            <v>0</v>
          </cell>
          <cell r="R44">
            <v>0</v>
          </cell>
          <cell r="S44">
            <v>344.06021147000001</v>
          </cell>
          <cell r="T44">
            <v>0</v>
          </cell>
          <cell r="U44">
            <v>0</v>
          </cell>
          <cell r="V44">
            <v>443.18406499000014</v>
          </cell>
          <cell r="W44">
            <v>0</v>
          </cell>
          <cell r="X44">
            <v>0</v>
          </cell>
          <cell r="Y44">
            <v>336.83812145000007</v>
          </cell>
          <cell r="Z44">
            <v>0</v>
          </cell>
          <cell r="AA44">
            <v>0</v>
          </cell>
          <cell r="AB44">
            <v>383.82757958694668</v>
          </cell>
          <cell r="AC44">
            <v>0</v>
          </cell>
          <cell r="AD44">
            <v>0</v>
          </cell>
          <cell r="AE44">
            <v>501.38474372766649</v>
          </cell>
          <cell r="AF44">
            <v>0</v>
          </cell>
          <cell r="AG44">
            <v>0</v>
          </cell>
          <cell r="AH44">
            <v>515.71378255459831</v>
          </cell>
          <cell r="AI44">
            <v>0</v>
          </cell>
          <cell r="AJ44">
            <v>0</v>
          </cell>
          <cell r="AK44">
            <v>377.01761329078835</v>
          </cell>
          <cell r="AL44">
            <v>0</v>
          </cell>
          <cell r="AM44">
            <v>0</v>
          </cell>
          <cell r="AN44">
            <v>434.91938826000001</v>
          </cell>
          <cell r="AO44">
            <v>0</v>
          </cell>
          <cell r="AP44">
            <v>0</v>
          </cell>
          <cell r="AQ44">
            <v>498.06443232999999</v>
          </cell>
          <cell r="AR44">
            <v>0</v>
          </cell>
          <cell r="AS44">
            <v>0</v>
          </cell>
          <cell r="AT44">
            <v>507.1040211436644</v>
          </cell>
          <cell r="AU44">
            <v>0</v>
          </cell>
          <cell r="AV44">
            <v>0</v>
          </cell>
          <cell r="AW44">
            <v>394</v>
          </cell>
          <cell r="AX44">
            <v>0</v>
          </cell>
          <cell r="AY44">
            <v>0</v>
          </cell>
          <cell r="AZ44">
            <v>487.28140482212604</v>
          </cell>
          <cell r="BA44">
            <v>0</v>
          </cell>
          <cell r="BB44">
            <v>0</v>
          </cell>
          <cell r="BC44">
            <v>513.30052271300849</v>
          </cell>
          <cell r="BD44">
            <v>0</v>
          </cell>
          <cell r="BE44">
            <v>0</v>
          </cell>
          <cell r="BF44">
            <v>532.18519069195804</v>
          </cell>
          <cell r="BG44">
            <v>0</v>
          </cell>
          <cell r="BH44">
            <v>0</v>
          </cell>
          <cell r="BI44">
            <v>866.97242633846986</v>
          </cell>
          <cell r="BJ44">
            <v>0</v>
          </cell>
          <cell r="BK44">
            <v>0</v>
          </cell>
        </row>
        <row r="45">
          <cell r="BB45">
            <v>0</v>
          </cell>
        </row>
        <row r="46">
          <cell r="B46" t="str">
            <v>HICNQ-N</v>
          </cell>
          <cell r="C46" t="str">
            <v>HIC Non-QIPs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1175.0833333333333</v>
          </cell>
          <cell r="AD46">
            <v>1171.8333333333333</v>
          </cell>
          <cell r="AE46">
            <v>1158.2500000000002</v>
          </cell>
          <cell r="AF46">
            <v>1164.0833333333335</v>
          </cell>
          <cell r="AG46">
            <v>1155.8333333333335</v>
          </cell>
          <cell r="AH46">
            <v>1146.5833333333335</v>
          </cell>
          <cell r="AI46">
            <v>1144.1666666666665</v>
          </cell>
          <cell r="AJ46">
            <v>1160</v>
          </cell>
          <cell r="AK46">
            <v>1142.75</v>
          </cell>
          <cell r="AL46">
            <v>1144.1666666666665</v>
          </cell>
          <cell r="AM46">
            <v>1137.0833333333333</v>
          </cell>
          <cell r="AN46">
            <v>1141.9166666666667</v>
          </cell>
          <cell r="AO46">
            <v>1114.9095463874999</v>
          </cell>
          <cell r="AP46">
            <v>1108.9035872416307</v>
          </cell>
          <cell r="AQ46">
            <v>1111.0976110141414</v>
          </cell>
          <cell r="AR46">
            <v>1087.9386969215325</v>
          </cell>
          <cell r="AS46">
            <v>1088.3122431060933</v>
          </cell>
          <cell r="AT46">
            <v>1090.245571850372</v>
          </cell>
          <cell r="AU46">
            <v>1089.5137651200243</v>
          </cell>
          <cell r="AV46">
            <v>1073.0580251231772</v>
          </cell>
          <cell r="AW46">
            <v>1094.5446610818267</v>
          </cell>
          <cell r="AX46">
            <v>1085.9809061086187</v>
          </cell>
          <cell r="AY46">
            <v>1088.6832740147279</v>
          </cell>
          <cell r="AZ46">
            <v>1124.5329220591536</v>
          </cell>
          <cell r="BA46">
            <v>1154.2051997510193</v>
          </cell>
          <cell r="BB46">
            <v>1172.7157925088577</v>
          </cell>
          <cell r="BC46">
            <v>1188.5864804840307</v>
          </cell>
          <cell r="BD46">
            <v>1192.4659388339596</v>
          </cell>
          <cell r="BE46">
            <v>1195.8507687915699</v>
          </cell>
          <cell r="BF46">
            <v>1199.7704061049915</v>
          </cell>
          <cell r="BG46">
            <v>1203.8660455776278</v>
          </cell>
          <cell r="BH46">
            <v>1206.8542156886001</v>
          </cell>
          <cell r="BI46">
            <v>1212.4784614545049</v>
          </cell>
          <cell r="BJ46">
            <v>1218.1943337119228</v>
          </cell>
          <cell r="BK46">
            <v>1221.7344125257987</v>
          </cell>
        </row>
        <row r="47">
          <cell r="B47" t="str">
            <v>HICQ-N</v>
          </cell>
          <cell r="C47" t="str">
            <v>HIC QIP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1912.3379623333335</v>
          </cell>
          <cell r="AD47">
            <v>1939.6712956666668</v>
          </cell>
          <cell r="AE47">
            <v>2050.1712956666665</v>
          </cell>
          <cell r="AF47">
            <v>2093.93487</v>
          </cell>
          <cell r="AG47">
            <v>2053.2682033333335</v>
          </cell>
          <cell r="AH47">
            <v>1987.7682033333335</v>
          </cell>
          <cell r="AI47">
            <v>1729.4266666666667</v>
          </cell>
          <cell r="AJ47">
            <v>1714.426666666667</v>
          </cell>
          <cell r="AK47">
            <v>1596.426666666667</v>
          </cell>
          <cell r="AL47">
            <v>1725.9236069999999</v>
          </cell>
          <cell r="AM47">
            <v>1830.9236070000002</v>
          </cell>
          <cell r="AN47">
            <v>1974.5902736666667</v>
          </cell>
          <cell r="AO47">
            <v>2129.406086</v>
          </cell>
          <cell r="AP47">
            <v>2018.0727526666665</v>
          </cell>
          <cell r="AQ47">
            <v>2224.406086</v>
          </cell>
          <cell r="AR47">
            <v>2335.5860149999999</v>
          </cell>
          <cell r="AS47">
            <v>2412.2526816666664</v>
          </cell>
          <cell r="AT47">
            <v>2089.2526816666664</v>
          </cell>
          <cell r="AU47">
            <v>1880.519393</v>
          </cell>
          <cell r="AV47">
            <v>1864.519393</v>
          </cell>
          <cell r="AW47">
            <v>1889.8527263333333</v>
          </cell>
          <cell r="AX47">
            <v>1991.4637559999999</v>
          </cell>
          <cell r="AY47">
            <v>2052.7970893333331</v>
          </cell>
          <cell r="AZ47">
            <v>2187.4637559999996</v>
          </cell>
          <cell r="BA47">
            <v>2349.4030423899753</v>
          </cell>
          <cell r="BB47">
            <v>2291.671394509975</v>
          </cell>
          <cell r="BC47">
            <v>2489.162037606633</v>
          </cell>
          <cell r="BD47">
            <v>2494.6214591465855</v>
          </cell>
          <cell r="BE47">
            <v>2569.9112653986904</v>
          </cell>
          <cell r="BF47">
            <v>2265.322480547045</v>
          </cell>
          <cell r="BG47">
            <v>2084.0157782670526</v>
          </cell>
          <cell r="BH47">
            <v>2039.6894245852911</v>
          </cell>
          <cell r="BI47">
            <v>2051.0703482520289</v>
          </cell>
          <cell r="BJ47">
            <v>2267.9054956703094</v>
          </cell>
          <cell r="BK47">
            <v>2250.6483154752514</v>
          </cell>
        </row>
        <row r="48">
          <cell r="B48" t="str">
            <v>FIN-N</v>
          </cell>
          <cell r="C48" t="str">
            <v>FI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674.26469513000006</v>
          </cell>
          <cell r="AD48">
            <v>726.72010021333335</v>
          </cell>
          <cell r="AE48">
            <v>820.63360501333329</v>
          </cell>
          <cell r="AF48">
            <v>828.18232658333341</v>
          </cell>
          <cell r="AG48">
            <v>819.53809824999996</v>
          </cell>
          <cell r="AH48">
            <v>714.19092811666667</v>
          </cell>
          <cell r="AI48">
            <v>652.26494673333332</v>
          </cell>
          <cell r="AJ48">
            <v>632.91313173333333</v>
          </cell>
          <cell r="AK48">
            <v>697.64292439999997</v>
          </cell>
          <cell r="AL48">
            <v>834.95571831666666</v>
          </cell>
          <cell r="AM48">
            <v>801.00192164999999</v>
          </cell>
          <cell r="AN48">
            <v>747.60546231666672</v>
          </cell>
          <cell r="AO48">
            <v>852.18289075000007</v>
          </cell>
          <cell r="AP48">
            <v>903.5084950833334</v>
          </cell>
          <cell r="AQ48">
            <v>953.55690356333332</v>
          </cell>
          <cell r="AR48">
            <v>832.20932757666662</v>
          </cell>
          <cell r="AS48">
            <v>760.50186682666651</v>
          </cell>
          <cell r="AT48">
            <v>807.75687803999995</v>
          </cell>
          <cell r="AU48">
            <v>777.88261897333336</v>
          </cell>
          <cell r="AV48">
            <v>801.39215329000001</v>
          </cell>
          <cell r="AW48">
            <v>708.91386143</v>
          </cell>
          <cell r="AX48">
            <v>706.50673372000006</v>
          </cell>
          <cell r="AY48">
            <v>712.47307591333345</v>
          </cell>
          <cell r="AZ48">
            <v>751.26321689000008</v>
          </cell>
          <cell r="BA48">
            <v>784.15638021000268</v>
          </cell>
          <cell r="BB48">
            <v>826.32042833666935</v>
          </cell>
          <cell r="BC48">
            <v>837.29203929000289</v>
          </cell>
          <cell r="BD48">
            <v>815.423847336667</v>
          </cell>
          <cell r="BE48">
            <v>668.50409564761947</v>
          </cell>
          <cell r="BF48">
            <v>583.32856078040572</v>
          </cell>
          <cell r="BG48">
            <v>368.39184464794914</v>
          </cell>
          <cell r="BH48">
            <v>465.5558961313572</v>
          </cell>
          <cell r="BI48">
            <v>494.44289301194141</v>
          </cell>
          <cell r="BJ48">
            <v>581.3716010801943</v>
          </cell>
          <cell r="BK48">
            <v>636.80250109221743</v>
          </cell>
        </row>
        <row r="49">
          <cell r="B49" t="str">
            <v>LIFE-N</v>
          </cell>
          <cell r="C49" t="str">
            <v>LIF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246.33333333333331</v>
          </cell>
          <cell r="AD49">
            <v>228</v>
          </cell>
          <cell r="AE49">
            <v>224.66666666666666</v>
          </cell>
          <cell r="AF49">
            <v>125</v>
          </cell>
          <cell r="AG49">
            <v>181.66666666666669</v>
          </cell>
          <cell r="AH49">
            <v>168.66666666666666</v>
          </cell>
          <cell r="AI49">
            <v>211.66666666666666</v>
          </cell>
          <cell r="AJ49">
            <v>218.33333333333331</v>
          </cell>
          <cell r="AK49">
            <v>226.00000000000003</v>
          </cell>
          <cell r="AL49">
            <v>156.66666666666669</v>
          </cell>
          <cell r="AM49">
            <v>82.333333333333329</v>
          </cell>
          <cell r="AN49">
            <v>97</v>
          </cell>
          <cell r="AO49">
            <v>106.66666666666666</v>
          </cell>
          <cell r="AP49">
            <v>108</v>
          </cell>
          <cell r="AQ49">
            <v>92.333333333333329</v>
          </cell>
          <cell r="AR49">
            <v>112</v>
          </cell>
          <cell r="AS49">
            <v>232.66666666666666</v>
          </cell>
          <cell r="AT49">
            <v>198.33333333333331</v>
          </cell>
          <cell r="AU49">
            <v>186</v>
          </cell>
          <cell r="AV49">
            <v>69.666666666666671</v>
          </cell>
          <cell r="AW49">
            <v>100</v>
          </cell>
          <cell r="AX49">
            <v>59.666666666666664</v>
          </cell>
          <cell r="AY49">
            <v>74.666666666666657</v>
          </cell>
          <cell r="AZ49">
            <v>79.333333333333329</v>
          </cell>
          <cell r="BA49">
            <v>95.190280063333333</v>
          </cell>
          <cell r="BB49">
            <v>137.75648456666667</v>
          </cell>
          <cell r="BC49">
            <v>139.65705912000001</v>
          </cell>
          <cell r="BD49">
            <v>110.08872106999999</v>
          </cell>
          <cell r="BE49">
            <v>199.68464281809526</v>
          </cell>
          <cell r="BF49">
            <v>207.71072759628015</v>
          </cell>
          <cell r="BG49">
            <v>208.2141056812944</v>
          </cell>
          <cell r="BH49">
            <v>67.610826342784307</v>
          </cell>
          <cell r="BI49">
            <v>56.28317978736856</v>
          </cell>
          <cell r="BJ49">
            <v>52.598058284883734</v>
          </cell>
          <cell r="BK49">
            <v>50.605693163894209</v>
          </cell>
        </row>
        <row r="50">
          <cell r="B50" t="str">
            <v>OTHER-N</v>
          </cell>
          <cell r="C50" t="str">
            <v>Oth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349.11511729302788</v>
          </cell>
          <cell r="AD50">
            <v>378.89698711019201</v>
          </cell>
          <cell r="AE50">
            <v>455.46994422273349</v>
          </cell>
          <cell r="AF50">
            <v>578.05963910510775</v>
          </cell>
          <cell r="AG50">
            <v>600.63636450698152</v>
          </cell>
          <cell r="AH50">
            <v>557.67982018156363</v>
          </cell>
          <cell r="AI50">
            <v>316.85769085026004</v>
          </cell>
          <cell r="AJ50">
            <v>275.82714257419195</v>
          </cell>
          <cell r="AK50">
            <v>301.73829473394767</v>
          </cell>
          <cell r="AL50">
            <v>284.97911905620469</v>
          </cell>
          <cell r="AM50">
            <v>325.12053511381055</v>
          </cell>
          <cell r="AN50">
            <v>349.37270820656863</v>
          </cell>
          <cell r="AO50">
            <v>405.29295356694831</v>
          </cell>
          <cell r="AP50">
            <v>260.54194571290788</v>
          </cell>
          <cell r="AQ50">
            <v>211.09339568850029</v>
          </cell>
          <cell r="AR50">
            <v>205.33322719295714</v>
          </cell>
          <cell r="AS50">
            <v>355.02524978603674</v>
          </cell>
          <cell r="AT50">
            <v>345.71032382431588</v>
          </cell>
          <cell r="AU50">
            <v>311.25983508853778</v>
          </cell>
          <cell r="AV50">
            <v>456.71740253064377</v>
          </cell>
          <cell r="AW50">
            <v>411.48898170946416</v>
          </cell>
          <cell r="AX50">
            <v>475.12439126613111</v>
          </cell>
          <cell r="AY50">
            <v>321.08643621613123</v>
          </cell>
          <cell r="AZ50">
            <v>394.87030802279793</v>
          </cell>
          <cell r="BA50">
            <v>425.35113143986575</v>
          </cell>
          <cell r="BB50">
            <v>475.29622214653239</v>
          </cell>
          <cell r="BC50">
            <v>473.66484591653193</v>
          </cell>
          <cell r="BD50">
            <v>456.81282870384621</v>
          </cell>
          <cell r="BE50">
            <v>422.51653345449449</v>
          </cell>
          <cell r="BF50">
            <v>385.308345445143</v>
          </cell>
          <cell r="BG50">
            <v>402.53264445480966</v>
          </cell>
          <cell r="BH50">
            <v>419.75694346447642</v>
          </cell>
          <cell r="BI50">
            <v>436.98124247414307</v>
          </cell>
          <cell r="BJ50">
            <v>436.98124247414307</v>
          </cell>
          <cell r="BK50">
            <v>436.98124247414307</v>
          </cell>
        </row>
        <row r="51">
          <cell r="B51" t="str">
            <v>ONSHORE-N</v>
          </cell>
          <cell r="C51" t="str">
            <v>Total Onshore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4357.1344414230289</v>
          </cell>
          <cell r="AD51">
            <v>4445.1217163235251</v>
          </cell>
          <cell r="AE51">
            <v>4709.191511569401</v>
          </cell>
          <cell r="AF51">
            <v>4789.2601690217743</v>
          </cell>
          <cell r="AG51">
            <v>4810.9426660903155</v>
          </cell>
          <cell r="AH51">
            <v>4574.8889516315639</v>
          </cell>
          <cell r="AI51">
            <v>4054.3826375835929</v>
          </cell>
          <cell r="AJ51">
            <v>4001.5002743075256</v>
          </cell>
          <cell r="AK51">
            <v>3964.5578858006147</v>
          </cell>
          <cell r="AL51">
            <v>4146.6917777062044</v>
          </cell>
          <cell r="AM51">
            <v>4176.4627304304777</v>
          </cell>
          <cell r="AN51">
            <v>4310.485110856569</v>
          </cell>
          <cell r="AO51">
            <v>4608.4581433711155</v>
          </cell>
          <cell r="AP51">
            <v>4399.0267807045384</v>
          </cell>
          <cell r="AQ51">
            <v>4592.4873295993075</v>
          </cell>
          <cell r="AR51">
            <v>4573.0672666911569</v>
          </cell>
          <cell r="AS51">
            <v>4848.7587080521298</v>
          </cell>
          <cell r="AT51">
            <v>4531.2987887146874</v>
          </cell>
          <cell r="AU51">
            <v>4245.1756121818962</v>
          </cell>
          <cell r="AV51">
            <v>4265.3536406104877</v>
          </cell>
          <cell r="AW51">
            <v>4204.8002305546242</v>
          </cell>
          <cell r="AX51">
            <v>4318.7424537614161</v>
          </cell>
          <cell r="AY51">
            <v>4249.7065421441921</v>
          </cell>
          <cell r="AZ51">
            <v>4537.4635363052839</v>
          </cell>
          <cell r="BA51">
            <v>4808.3060338541964</v>
          </cell>
          <cell r="BB51">
            <v>4903.7603220687006</v>
          </cell>
          <cell r="BC51">
            <v>5128.362462417198</v>
          </cell>
          <cell r="BD51">
            <v>5069.4127950910588</v>
          </cell>
          <cell r="BE51">
            <v>5056.4673061104695</v>
          </cell>
          <cell r="BF51">
            <v>4641.440520473865</v>
          </cell>
          <cell r="BG51">
            <v>4267.0204186287338</v>
          </cell>
          <cell r="BH51">
            <v>4199.4673062125094</v>
          </cell>
          <cell r="BI51">
            <v>4251.2561249799874</v>
          </cell>
          <cell r="BJ51">
            <v>4557.0507312214531</v>
          </cell>
          <cell r="BK51">
            <v>4596.7721647313047</v>
          </cell>
        </row>
        <row r="52">
          <cell r="B52" t="str">
            <v>OFFSHORE-N</v>
          </cell>
          <cell r="C52" t="str">
            <v>Offshor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AC52">
            <v>27</v>
          </cell>
          <cell r="AD52">
            <v>32.5</v>
          </cell>
          <cell r="AE52">
            <v>32.5</v>
          </cell>
          <cell r="AF52">
            <v>32.5</v>
          </cell>
          <cell r="AG52">
            <v>32.5</v>
          </cell>
          <cell r="AH52">
            <v>25</v>
          </cell>
          <cell r="AI52">
            <v>25</v>
          </cell>
          <cell r="AJ52">
            <v>25</v>
          </cell>
          <cell r="AK52">
            <v>25</v>
          </cell>
          <cell r="AL52">
            <v>120.76229475</v>
          </cell>
          <cell r="AM52">
            <v>120.76229475</v>
          </cell>
          <cell r="AN52">
            <v>120.76229475</v>
          </cell>
          <cell r="AO52">
            <v>120.76229475</v>
          </cell>
          <cell r="AP52">
            <v>150.6954355</v>
          </cell>
          <cell r="AQ52">
            <v>150.6954355</v>
          </cell>
          <cell r="AR52">
            <v>150.6954355</v>
          </cell>
          <cell r="AS52">
            <v>150.6954355</v>
          </cell>
          <cell r="AT52">
            <v>167.81048874999999</v>
          </cell>
          <cell r="AU52">
            <v>167.81048874999999</v>
          </cell>
          <cell r="AV52">
            <v>167.81048874999999</v>
          </cell>
          <cell r="AW52">
            <v>167.81048874999999</v>
          </cell>
          <cell r="AX52">
            <v>131.51263825000001</v>
          </cell>
          <cell r="AY52">
            <v>131.51263825000001</v>
          </cell>
          <cell r="AZ52">
            <v>131.51263825000001</v>
          </cell>
          <cell r="BA52">
            <v>131.5</v>
          </cell>
          <cell r="BB52">
            <v>194.32749999999999</v>
          </cell>
          <cell r="BC52">
            <v>194.32749999999999</v>
          </cell>
          <cell r="BD52">
            <v>194.32749999999999</v>
          </cell>
          <cell r="BE52">
            <v>194.32749999999999</v>
          </cell>
          <cell r="BF52">
            <v>161.07499999999999</v>
          </cell>
          <cell r="BG52">
            <v>161.07499999999999</v>
          </cell>
          <cell r="BH52">
            <v>161.07499999999999</v>
          </cell>
          <cell r="BI52">
            <v>161.07499999999999</v>
          </cell>
          <cell r="BJ52">
            <v>85.213333333333296</v>
          </cell>
          <cell r="BK52">
            <v>85.213333333333296</v>
          </cell>
        </row>
        <row r="53">
          <cell r="B53" t="str">
            <v>TOTAL-N</v>
          </cell>
          <cell r="C53" t="str">
            <v>Total CT</v>
          </cell>
          <cell r="AC53">
            <v>4384.1344414230289</v>
          </cell>
          <cell r="AD53">
            <v>4477.6217163235251</v>
          </cell>
          <cell r="AE53">
            <v>4741.691511569401</v>
          </cell>
          <cell r="AF53">
            <v>4821.7601690217743</v>
          </cell>
          <cell r="AG53">
            <v>4843.4426660903155</v>
          </cell>
          <cell r="AH53">
            <v>4599.8889516315639</v>
          </cell>
          <cell r="AI53">
            <v>4079.3826375835929</v>
          </cell>
          <cell r="AJ53">
            <v>4026.5002743075256</v>
          </cell>
          <cell r="AK53">
            <v>3989.5578858006147</v>
          </cell>
          <cell r="AL53">
            <v>4267.4540724562048</v>
          </cell>
          <cell r="AM53">
            <v>4297.225025180478</v>
          </cell>
          <cell r="AN53">
            <v>4431.2474056065694</v>
          </cell>
          <cell r="AO53">
            <v>4729.2204381211159</v>
          </cell>
          <cell r="AP53">
            <v>4549.7222162045382</v>
          </cell>
          <cell r="AQ53">
            <v>4743.1827650993073</v>
          </cell>
          <cell r="AR53">
            <v>4723.7627021911567</v>
          </cell>
          <cell r="AS53">
            <v>4999.4541435521296</v>
          </cell>
          <cell r="AT53">
            <v>4699.1092774646877</v>
          </cell>
          <cell r="AU53">
            <v>4412.9861009318965</v>
          </cell>
          <cell r="AV53">
            <v>4433.164129360488</v>
          </cell>
          <cell r="AW53">
            <v>4372.6107193046246</v>
          </cell>
          <cell r="AX53">
            <v>4450.2550920114163</v>
          </cell>
          <cell r="AY53">
            <v>4381.2191803941923</v>
          </cell>
          <cell r="AZ53">
            <v>4668.9761745552842</v>
          </cell>
          <cell r="BA53">
            <v>4939.8060338541964</v>
          </cell>
          <cell r="BB53">
            <v>5098.0878220687009</v>
          </cell>
          <cell r="BC53">
            <v>5322.6899624171983</v>
          </cell>
          <cell r="BD53">
            <v>5263.7402950910591</v>
          </cell>
          <cell r="BE53">
            <v>5250.7948061104698</v>
          </cell>
          <cell r="BF53">
            <v>4802.5155204738649</v>
          </cell>
          <cell r="BG53">
            <v>4428.0954186287336</v>
          </cell>
          <cell r="BH53">
            <v>4360.5423062125092</v>
          </cell>
          <cell r="BI53">
            <v>4412.3311249799872</v>
          </cell>
          <cell r="BJ53">
            <v>4642.2640645547863</v>
          </cell>
          <cell r="BK53">
            <v>4681.9854980646378</v>
          </cell>
        </row>
        <row r="56">
          <cell r="B56" t="str">
            <v>BL-N</v>
          </cell>
          <cell r="C56" t="str">
            <v>Bank Levy</v>
          </cell>
          <cell r="Q56">
            <v>321.36479931999997</v>
          </cell>
          <cell r="R56">
            <v>321.36479931999997</v>
          </cell>
          <cell r="S56">
            <v>321.36479931999997</v>
          </cell>
          <cell r="T56">
            <v>281</v>
          </cell>
          <cell r="U56">
            <v>281</v>
          </cell>
          <cell r="V56">
            <v>281</v>
          </cell>
          <cell r="W56">
            <v>188.13594586097011</v>
          </cell>
          <cell r="X56">
            <v>188.13594586097011</v>
          </cell>
          <cell r="Y56">
            <v>188.13594586097011</v>
          </cell>
          <cell r="Z56">
            <v>275.82492899503745</v>
          </cell>
          <cell r="AA56">
            <v>275.82492899503745</v>
          </cell>
          <cell r="AB56">
            <v>275.82492899503745</v>
          </cell>
          <cell r="AC56">
            <v>262.36947428981756</v>
          </cell>
          <cell r="AD56">
            <v>262.36947428981756</v>
          </cell>
          <cell r="AE56">
            <v>262.36947428981756</v>
          </cell>
          <cell r="AF56">
            <v>265.2175184608414</v>
          </cell>
          <cell r="AG56">
            <v>265.2175184608414</v>
          </cell>
          <cell r="AH56">
            <v>265.2175184608414</v>
          </cell>
          <cell r="AI56">
            <v>237.13437403437106</v>
          </cell>
          <cell r="AJ56">
            <v>237.13437403437106</v>
          </cell>
          <cell r="AK56">
            <v>237.13437403437106</v>
          </cell>
          <cell r="AL56">
            <v>235.90740400000004</v>
          </cell>
          <cell r="AM56">
            <v>235.90740400000004</v>
          </cell>
          <cell r="AN56">
            <v>235.90740400000004</v>
          </cell>
          <cell r="AO56">
            <v>227.63529572951145</v>
          </cell>
          <cell r="AP56">
            <v>227.63529572951145</v>
          </cell>
          <cell r="AQ56">
            <v>227.63529572951145</v>
          </cell>
          <cell r="AR56">
            <v>220.82195902807084</v>
          </cell>
          <cell r="AS56">
            <v>220.82195902807084</v>
          </cell>
          <cell r="AT56">
            <v>220.82195902807084</v>
          </cell>
          <cell r="AU56">
            <v>170.59032129333335</v>
          </cell>
          <cell r="AV56">
            <v>170.59032129333335</v>
          </cell>
          <cell r="AW56">
            <v>170.59032129333335</v>
          </cell>
          <cell r="AX56">
            <v>248.09780666666666</v>
          </cell>
          <cell r="AY56">
            <v>248.09780666666666</v>
          </cell>
          <cell r="AZ56">
            <v>248.09780666666666</v>
          </cell>
          <cell r="BA56">
            <v>216.12376799999993</v>
          </cell>
          <cell r="BB56">
            <v>216.12376799999993</v>
          </cell>
          <cell r="BC56">
            <v>216.12376799999993</v>
          </cell>
          <cell r="BD56">
            <v>220.02905527760382</v>
          </cell>
          <cell r="BE56">
            <v>220.02905527760382</v>
          </cell>
          <cell r="BF56">
            <v>220.02905527760382</v>
          </cell>
          <cell r="BG56">
            <v>178.27443178163477</v>
          </cell>
          <cell r="BH56">
            <v>178.27443178163477</v>
          </cell>
          <cell r="BI56">
            <v>178.27443178163477</v>
          </cell>
          <cell r="BJ56">
            <v>218.66368952912194</v>
          </cell>
          <cell r="BK56">
            <v>218.66368952912194</v>
          </cell>
        </row>
        <row r="57">
          <cell r="B57" t="str">
            <v>BS-N</v>
          </cell>
          <cell r="C57" t="str">
            <v>Bank Surcharge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21.47890459999999</v>
          </cell>
          <cell r="AA57">
            <v>121.47890459999999</v>
          </cell>
          <cell r="AB57">
            <v>121.47890459999999</v>
          </cell>
          <cell r="AC57">
            <v>147.72802166333338</v>
          </cell>
          <cell r="AD57">
            <v>147.72802166333338</v>
          </cell>
          <cell r="AE57">
            <v>147.72802166333338</v>
          </cell>
          <cell r="AF57">
            <v>112.27937381666669</v>
          </cell>
          <cell r="AG57">
            <v>112.27937381666669</v>
          </cell>
          <cell r="AH57">
            <v>112.27937381666669</v>
          </cell>
          <cell r="AI57">
            <v>127.94252652898223</v>
          </cell>
          <cell r="AJ57">
            <v>127.94252652898223</v>
          </cell>
          <cell r="AK57">
            <v>127.94252652898223</v>
          </cell>
          <cell r="AL57">
            <v>167.12824790922215</v>
          </cell>
          <cell r="AM57">
            <v>167.12824790922215</v>
          </cell>
          <cell r="AN57">
            <v>167.12824790922215</v>
          </cell>
          <cell r="AO57">
            <v>171.90459418486611</v>
          </cell>
          <cell r="AP57">
            <v>171.90459418486611</v>
          </cell>
          <cell r="AQ57">
            <v>171.90459418486611</v>
          </cell>
          <cell r="AR57">
            <v>125.67253776359611</v>
          </cell>
          <cell r="AS57">
            <v>125.67253776359611</v>
          </cell>
          <cell r="AT57">
            <v>125.67253776359611</v>
          </cell>
          <cell r="AU57">
            <v>144.97312941999999</v>
          </cell>
          <cell r="AV57">
            <v>144.97312941999999</v>
          </cell>
          <cell r="AW57">
            <v>144.97312941999999</v>
          </cell>
          <cell r="AX57">
            <v>166.02147744333334</v>
          </cell>
          <cell r="AY57">
            <v>166.02147744333334</v>
          </cell>
          <cell r="AZ57">
            <v>166.02147744333334</v>
          </cell>
          <cell r="BA57">
            <v>169.0346737145548</v>
          </cell>
          <cell r="BB57">
            <v>169.0346737145548</v>
          </cell>
          <cell r="BC57">
            <v>169.0346737145548</v>
          </cell>
          <cell r="BD57">
            <v>131.33333333333334</v>
          </cell>
          <cell r="BE57">
            <v>131.33333333333334</v>
          </cell>
          <cell r="BF57">
            <v>131.33333333333334</v>
          </cell>
          <cell r="BG57">
            <v>162.42713494070867</v>
          </cell>
          <cell r="BH57">
            <v>162.42713494070867</v>
          </cell>
          <cell r="BI57">
            <v>162.42713494070867</v>
          </cell>
          <cell r="BJ57">
            <v>171.10017423766951</v>
          </cell>
          <cell r="BK57">
            <v>171.10017423766951</v>
          </cell>
        </row>
        <row r="58">
          <cell r="B58" t="str">
            <v>HICNQ-N</v>
          </cell>
          <cell r="C58" t="str">
            <v>HIC Non-QIPs</v>
          </cell>
          <cell r="P58">
            <v>1175.0833333333333</v>
          </cell>
          <cell r="Q58">
            <v>1171.8333333333333</v>
          </cell>
          <cell r="R58">
            <v>1158.2500000000002</v>
          </cell>
          <cell r="S58">
            <v>1164.0833333333335</v>
          </cell>
          <cell r="T58">
            <v>1155.8333333333335</v>
          </cell>
          <cell r="U58">
            <v>1146.5833333333335</v>
          </cell>
          <cell r="V58">
            <v>1144.1666666666665</v>
          </cell>
          <cell r="W58">
            <v>1160</v>
          </cell>
          <cell r="X58">
            <v>1142.75</v>
          </cell>
          <cell r="Y58">
            <v>1144.1666666666665</v>
          </cell>
          <cell r="Z58">
            <v>1137.0833333333333</v>
          </cell>
          <cell r="AA58">
            <v>1141.9166666666667</v>
          </cell>
          <cell r="AB58">
            <v>1114.9095463874999</v>
          </cell>
          <cell r="AC58">
            <v>1108.9035872416307</v>
          </cell>
          <cell r="AD58">
            <v>1111.0976110141414</v>
          </cell>
          <cell r="AE58">
            <v>1087.9386969215325</v>
          </cell>
          <cell r="AF58">
            <v>1088.3122431060933</v>
          </cell>
          <cell r="AG58">
            <v>1090.245571850372</v>
          </cell>
          <cell r="AH58">
            <v>1089.5137651200243</v>
          </cell>
          <cell r="AI58">
            <v>1073.0580251231772</v>
          </cell>
          <cell r="AJ58">
            <v>1094.5446610818267</v>
          </cell>
          <cell r="AK58">
            <v>1085.9809061086187</v>
          </cell>
          <cell r="AL58">
            <v>1088.6832740147279</v>
          </cell>
          <cell r="AM58">
            <v>1124.5329220591536</v>
          </cell>
          <cell r="AN58">
            <v>1154.2051997510193</v>
          </cell>
          <cell r="AO58">
            <v>1172.7157925088577</v>
          </cell>
          <cell r="AP58">
            <v>1188.5864804840307</v>
          </cell>
          <cell r="AQ58">
            <v>1192.4659388339596</v>
          </cell>
          <cell r="AR58">
            <v>1195.8507687915699</v>
          </cell>
          <cell r="AS58">
            <v>1199.7704061049915</v>
          </cell>
          <cell r="AT58">
            <v>1203.8660455776278</v>
          </cell>
          <cell r="AU58">
            <v>1206.8542156886001</v>
          </cell>
          <cell r="AV58">
            <v>1212.4784614545049</v>
          </cell>
          <cell r="AW58">
            <v>1218.1943337119228</v>
          </cell>
          <cell r="AX58">
            <v>1221.7344125257987</v>
          </cell>
          <cell r="AY58">
            <v>1231.1159519381208</v>
          </cell>
          <cell r="AZ58">
            <v>1236.6674551845267</v>
          </cell>
          <cell r="BA58">
            <v>1241.4384024076096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</row>
        <row r="59">
          <cell r="B59" t="str">
            <v>HICQ-N</v>
          </cell>
          <cell r="C59" t="str">
            <v>HIC QIPs</v>
          </cell>
          <cell r="P59">
            <v>1912.3379623333335</v>
          </cell>
          <cell r="Q59">
            <v>1939.6712956666668</v>
          </cell>
          <cell r="R59">
            <v>2050.1712956666665</v>
          </cell>
          <cell r="S59">
            <v>2093.93487</v>
          </cell>
          <cell r="T59">
            <v>2053.2682033333335</v>
          </cell>
          <cell r="U59">
            <v>1987.7682033333335</v>
          </cell>
          <cell r="V59">
            <v>1729.4266666666667</v>
          </cell>
          <cell r="W59">
            <v>1714.426666666667</v>
          </cell>
          <cell r="X59">
            <v>1596.426666666667</v>
          </cell>
          <cell r="Y59">
            <v>1725.9236069999999</v>
          </cell>
          <cell r="Z59">
            <v>1830.9236070000002</v>
          </cell>
          <cell r="AA59">
            <v>1974.5902736666667</v>
          </cell>
          <cell r="AB59">
            <v>2129.406086</v>
          </cell>
          <cell r="AC59">
            <v>2018.0727526666665</v>
          </cell>
          <cell r="AD59">
            <v>2224.406086</v>
          </cell>
          <cell r="AE59">
            <v>2335.5860149999999</v>
          </cell>
          <cell r="AF59">
            <v>2412.2526816666664</v>
          </cell>
          <cell r="AG59">
            <v>2089.2526816666664</v>
          </cell>
          <cell r="AH59">
            <v>1880.519393</v>
          </cell>
          <cell r="AI59">
            <v>1864.519393</v>
          </cell>
          <cell r="AJ59">
            <v>1889.8527263333333</v>
          </cell>
          <cell r="AK59">
            <v>1991.4637559999999</v>
          </cell>
          <cell r="AL59">
            <v>2052.7970893333331</v>
          </cell>
          <cell r="AM59">
            <v>2187.4637559999996</v>
          </cell>
          <cell r="AN59">
            <v>2349.4030423899753</v>
          </cell>
          <cell r="AO59">
            <v>2291.671394509975</v>
          </cell>
          <cell r="AP59">
            <v>2489.162037606633</v>
          </cell>
          <cell r="AQ59">
            <v>2494.6214591465855</v>
          </cell>
          <cell r="AR59">
            <v>2569.9112653986904</v>
          </cell>
          <cell r="AS59">
            <v>2265.322480547045</v>
          </cell>
          <cell r="AT59">
            <v>2084.0157782670526</v>
          </cell>
          <cell r="AU59">
            <v>2039.6894245852911</v>
          </cell>
          <cell r="AV59">
            <v>2051.0703482520289</v>
          </cell>
          <cell r="AW59">
            <v>2267.9054956703094</v>
          </cell>
          <cell r="AX59">
            <v>2250.6483154752514</v>
          </cell>
          <cell r="AY59">
            <v>2330.8423241488022</v>
          </cell>
          <cell r="AZ59">
            <v>2458.2888444449236</v>
          </cell>
          <cell r="BA59">
            <v>2489.4115260185067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</row>
        <row r="60">
          <cell r="B60" t="str">
            <v>FIN-N</v>
          </cell>
          <cell r="C60" t="str">
            <v>FIN</v>
          </cell>
          <cell r="P60">
            <v>674.26469513000006</v>
          </cell>
          <cell r="Q60">
            <v>726.72010021333335</v>
          </cell>
          <cell r="R60">
            <v>820.63360501333329</v>
          </cell>
          <cell r="S60">
            <v>828.18232658333341</v>
          </cell>
          <cell r="T60">
            <v>819.53809824999996</v>
          </cell>
          <cell r="U60">
            <v>714.19092811666667</v>
          </cell>
          <cell r="V60">
            <v>652.26494673333332</v>
          </cell>
          <cell r="W60">
            <v>632.91313173333333</v>
          </cell>
          <cell r="X60">
            <v>697.64292439999997</v>
          </cell>
          <cell r="Y60">
            <v>834.95571831666666</v>
          </cell>
          <cell r="Z60">
            <v>801.00192164999999</v>
          </cell>
          <cell r="AA60">
            <v>747.60546231666672</v>
          </cell>
          <cell r="AB60">
            <v>852.18289075000007</v>
          </cell>
          <cell r="AC60">
            <v>903.5084950833334</v>
          </cell>
          <cell r="AD60">
            <v>953.55690356333332</v>
          </cell>
          <cell r="AE60">
            <v>832.20932757666662</v>
          </cell>
          <cell r="AF60">
            <v>760.50186682666651</v>
          </cell>
          <cell r="AG60">
            <v>807.75687803999995</v>
          </cell>
          <cell r="AH60">
            <v>777.88261897333336</v>
          </cell>
          <cell r="AI60">
            <v>801.39215329000001</v>
          </cell>
          <cell r="AJ60">
            <v>708.91386143</v>
          </cell>
          <cell r="AK60">
            <v>706.50673372000006</v>
          </cell>
          <cell r="AL60">
            <v>712.47307591333345</v>
          </cell>
          <cell r="AM60">
            <v>751.26321689000008</v>
          </cell>
          <cell r="AN60">
            <v>784.15638021000268</v>
          </cell>
          <cell r="AO60">
            <v>826.32042833666935</v>
          </cell>
          <cell r="AP60">
            <v>837.29203929000289</v>
          </cell>
          <cell r="AQ60">
            <v>815.423847336667</v>
          </cell>
          <cell r="AR60">
            <v>668.50409564761947</v>
          </cell>
          <cell r="AS60">
            <v>583.32856078040572</v>
          </cell>
          <cell r="AT60">
            <v>368.39184464794914</v>
          </cell>
          <cell r="AU60">
            <v>465.5558961313572</v>
          </cell>
          <cell r="AV60">
            <v>494.44289301194141</v>
          </cell>
          <cell r="AW60">
            <v>581.3716010801943</v>
          </cell>
          <cell r="AX60">
            <v>636.80250109221743</v>
          </cell>
          <cell r="AY60">
            <v>646.39431277196809</v>
          </cell>
          <cell r="AZ60">
            <v>724.57158234612109</v>
          </cell>
          <cell r="BA60">
            <v>701.27947622041893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</row>
        <row r="61">
          <cell r="B61" t="str">
            <v>LIFE-N</v>
          </cell>
          <cell r="C61" t="str">
            <v>LIFE</v>
          </cell>
          <cell r="P61">
            <v>246.33333333333331</v>
          </cell>
          <cell r="Q61">
            <v>228</v>
          </cell>
          <cell r="R61">
            <v>224.66666666666666</v>
          </cell>
          <cell r="S61">
            <v>125</v>
          </cell>
          <cell r="T61">
            <v>181.66666666666669</v>
          </cell>
          <cell r="U61">
            <v>168.66666666666666</v>
          </cell>
          <cell r="V61">
            <v>211.66666666666666</v>
          </cell>
          <cell r="W61">
            <v>218.33333333333331</v>
          </cell>
          <cell r="X61">
            <v>226.00000000000003</v>
          </cell>
          <cell r="Y61">
            <v>156.66666666666669</v>
          </cell>
          <cell r="Z61">
            <v>82.333333333333329</v>
          </cell>
          <cell r="AA61">
            <v>97</v>
          </cell>
          <cell r="AB61">
            <v>106.66666666666666</v>
          </cell>
          <cell r="AC61">
            <v>108</v>
          </cell>
          <cell r="AD61">
            <v>92.333333333333329</v>
          </cell>
          <cell r="AE61">
            <v>112</v>
          </cell>
          <cell r="AF61">
            <v>232.66666666666666</v>
          </cell>
          <cell r="AG61">
            <v>198.33333333333331</v>
          </cell>
          <cell r="AH61">
            <v>186</v>
          </cell>
          <cell r="AI61">
            <v>69.666666666666671</v>
          </cell>
          <cell r="AJ61">
            <v>100</v>
          </cell>
          <cell r="AK61">
            <v>59.666666666666664</v>
          </cell>
          <cell r="AL61">
            <v>74.666666666666657</v>
          </cell>
          <cell r="AM61">
            <v>79.333333333333329</v>
          </cell>
          <cell r="AN61">
            <v>95.190280063333333</v>
          </cell>
          <cell r="AO61">
            <v>137.75648456666667</v>
          </cell>
          <cell r="AP61">
            <v>139.65705912000001</v>
          </cell>
          <cell r="AQ61">
            <v>110.08872106999999</v>
          </cell>
          <cell r="AR61">
            <v>199.68464281809526</v>
          </cell>
          <cell r="AS61">
            <v>207.71072759628015</v>
          </cell>
          <cell r="AT61">
            <v>208.2141056812944</v>
          </cell>
          <cell r="AU61">
            <v>67.610826342784307</v>
          </cell>
          <cell r="AV61">
            <v>56.28317978736856</v>
          </cell>
          <cell r="AW61">
            <v>52.598058284883734</v>
          </cell>
          <cell r="AX61">
            <v>50.605693163894209</v>
          </cell>
          <cell r="AY61">
            <v>52.785813106416555</v>
          </cell>
          <cell r="AZ61">
            <v>74.140595026405705</v>
          </cell>
          <cell r="BA61">
            <v>71.364719999789131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</row>
        <row r="62">
          <cell r="B62" t="str">
            <v>OTHER-N</v>
          </cell>
          <cell r="C62" t="str">
            <v>Other</v>
          </cell>
          <cell r="P62">
            <v>349.11511729302788</v>
          </cell>
          <cell r="Q62">
            <v>378.89698711019201</v>
          </cell>
          <cell r="R62">
            <v>455.46994422273349</v>
          </cell>
          <cell r="S62">
            <v>578.05963910510775</v>
          </cell>
          <cell r="T62">
            <v>600.63636450698152</v>
          </cell>
          <cell r="U62">
            <v>557.67982018156363</v>
          </cell>
          <cell r="V62">
            <v>316.85769085026004</v>
          </cell>
          <cell r="W62">
            <v>275.82714257419195</v>
          </cell>
          <cell r="X62">
            <v>301.73829473394767</v>
          </cell>
          <cell r="Y62">
            <v>284.97911905620469</v>
          </cell>
          <cell r="Z62">
            <v>325.12053511381055</v>
          </cell>
          <cell r="AA62">
            <v>349.37270820656863</v>
          </cell>
          <cell r="AB62">
            <v>405.29295356694831</v>
          </cell>
          <cell r="AC62">
            <v>260.54194571290788</v>
          </cell>
          <cell r="AD62">
            <v>211.09339568850029</v>
          </cell>
          <cell r="AE62">
            <v>205.33322719295714</v>
          </cell>
          <cell r="AF62">
            <v>355.02524978603674</v>
          </cell>
          <cell r="AG62">
            <v>345.71032382431588</v>
          </cell>
          <cell r="AH62">
            <v>311.25983508853778</v>
          </cell>
          <cell r="AI62">
            <v>456.71740253064377</v>
          </cell>
          <cell r="AJ62">
            <v>411.48898170946416</v>
          </cell>
          <cell r="AK62">
            <v>475.12439126613111</v>
          </cell>
          <cell r="AL62">
            <v>321.08643621613123</v>
          </cell>
          <cell r="AM62">
            <v>394.87030802279793</v>
          </cell>
          <cell r="AN62">
            <v>425.35113143986575</v>
          </cell>
          <cell r="AO62">
            <v>475.29622214653239</v>
          </cell>
          <cell r="AP62">
            <v>473.66484591653193</v>
          </cell>
          <cell r="AQ62">
            <v>456.81282870384621</v>
          </cell>
          <cell r="AR62">
            <v>422.51653345449449</v>
          </cell>
          <cell r="AS62">
            <v>385.308345445143</v>
          </cell>
          <cell r="AT62">
            <v>402.53264445480966</v>
          </cell>
          <cell r="AU62">
            <v>419.75694346447642</v>
          </cell>
          <cell r="AV62">
            <v>436.98124247414307</v>
          </cell>
          <cell r="AW62">
            <v>436.98124247414307</v>
          </cell>
          <cell r="AX62">
            <v>436.98124247414307</v>
          </cell>
          <cell r="AY62">
            <v>436.98124247414307</v>
          </cell>
          <cell r="AZ62">
            <v>436.98124247414307</v>
          </cell>
          <cell r="BA62">
            <v>436.98124247414307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</row>
        <row r="63">
          <cell r="B63" t="str">
            <v>ONSHORE-N</v>
          </cell>
          <cell r="C63" t="str">
            <v>Total Onshore</v>
          </cell>
          <cell r="P63">
            <v>4357.1344414230289</v>
          </cell>
          <cell r="Q63">
            <v>4445.1217163235251</v>
          </cell>
          <cell r="R63">
            <v>4709.191511569401</v>
          </cell>
          <cell r="S63">
            <v>4789.2601690217743</v>
          </cell>
          <cell r="T63">
            <v>4810.9426660903155</v>
          </cell>
          <cell r="U63">
            <v>4574.8889516315639</v>
          </cell>
          <cell r="V63">
            <v>4054.3826375835929</v>
          </cell>
          <cell r="W63">
            <v>4001.5002743075256</v>
          </cell>
          <cell r="X63">
            <v>3964.5578858006147</v>
          </cell>
          <cell r="Y63">
            <v>4146.6917777062044</v>
          </cell>
          <cell r="Z63">
            <v>4176.4627304304777</v>
          </cell>
          <cell r="AA63">
            <v>4310.485110856569</v>
          </cell>
          <cell r="AB63">
            <v>4608.4581433711155</v>
          </cell>
          <cell r="AC63">
            <v>4399.0267807045384</v>
          </cell>
          <cell r="AD63">
            <v>4592.4873295993075</v>
          </cell>
          <cell r="AE63">
            <v>4573.0672666911569</v>
          </cell>
          <cell r="AF63">
            <v>4848.7587080521298</v>
          </cell>
          <cell r="AG63">
            <v>4531.2987887146874</v>
          </cell>
          <cell r="AH63">
            <v>4245.1756121818962</v>
          </cell>
          <cell r="AI63">
            <v>4265.3536406104877</v>
          </cell>
          <cell r="AJ63">
            <v>4204.8002305546242</v>
          </cell>
          <cell r="AK63">
            <v>4318.7424537614161</v>
          </cell>
          <cell r="AL63">
            <v>4249.7065421441921</v>
          </cell>
          <cell r="AM63">
            <v>4537.4635363052839</v>
          </cell>
          <cell r="AN63">
            <v>4808.3060338541964</v>
          </cell>
          <cell r="AO63">
            <v>4903.7603220687006</v>
          </cell>
          <cell r="AP63">
            <v>5128.362462417198</v>
          </cell>
          <cell r="AQ63">
            <v>5069.4127950910588</v>
          </cell>
          <cell r="AR63">
            <v>5056.4673061104695</v>
          </cell>
          <cell r="AS63">
            <v>4641.440520473865</v>
          </cell>
          <cell r="AT63">
            <v>4267.0204186287338</v>
          </cell>
          <cell r="AU63">
            <v>4199.4673062125094</v>
          </cell>
          <cell r="AV63">
            <v>4251.2561249799874</v>
          </cell>
          <cell r="AW63">
            <v>4557.0507312214531</v>
          </cell>
          <cell r="AX63">
            <v>4596.7721647313047</v>
          </cell>
          <cell r="AY63">
            <v>4698.1196444394509</v>
          </cell>
          <cell r="AZ63">
            <v>4930.6497194761205</v>
          </cell>
          <cell r="BA63">
            <v>4940.475367120468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</row>
        <row r="64">
          <cell r="B64" t="str">
            <v>OFFSHORE-N</v>
          </cell>
          <cell r="C64" t="str">
            <v>Offshore</v>
          </cell>
          <cell r="P64">
            <v>27</v>
          </cell>
          <cell r="Q64">
            <v>32.5</v>
          </cell>
          <cell r="R64">
            <v>32.5</v>
          </cell>
          <cell r="S64">
            <v>32.5</v>
          </cell>
          <cell r="T64">
            <v>32.5</v>
          </cell>
          <cell r="U64">
            <v>25</v>
          </cell>
          <cell r="V64">
            <v>25</v>
          </cell>
          <cell r="W64">
            <v>25</v>
          </cell>
          <cell r="X64">
            <v>25</v>
          </cell>
          <cell r="Y64">
            <v>120.76229475</v>
          </cell>
          <cell r="Z64">
            <v>120.76229475</v>
          </cell>
          <cell r="AA64">
            <v>120.76229475</v>
          </cell>
          <cell r="AB64">
            <v>120.76229475</v>
          </cell>
          <cell r="AC64">
            <v>150.6954355</v>
          </cell>
          <cell r="AD64">
            <v>150.6954355</v>
          </cell>
          <cell r="AE64">
            <v>150.6954355</v>
          </cell>
          <cell r="AF64">
            <v>150.6954355</v>
          </cell>
          <cell r="AG64">
            <v>167.81048874999999</v>
          </cell>
          <cell r="AH64">
            <v>167.81048874999999</v>
          </cell>
          <cell r="AI64">
            <v>167.81048874999999</v>
          </cell>
          <cell r="AJ64">
            <v>167.81048874999999</v>
          </cell>
          <cell r="AK64">
            <v>131.51263825000001</v>
          </cell>
          <cell r="AL64">
            <v>131.51263825000001</v>
          </cell>
          <cell r="AM64">
            <v>131.51263825000001</v>
          </cell>
          <cell r="AN64">
            <v>131.5</v>
          </cell>
          <cell r="AO64">
            <v>194.32749999999999</v>
          </cell>
          <cell r="AP64">
            <v>194.32749999999999</v>
          </cell>
          <cell r="AQ64">
            <v>194.32749999999999</v>
          </cell>
          <cell r="AR64">
            <v>194.32749999999999</v>
          </cell>
          <cell r="AS64">
            <v>161.07499999999999</v>
          </cell>
          <cell r="AT64">
            <v>161.07499999999999</v>
          </cell>
          <cell r="AU64">
            <v>161.07499999999999</v>
          </cell>
          <cell r="AV64">
            <v>161.07499999999999</v>
          </cell>
          <cell r="AW64">
            <v>85.213333333333296</v>
          </cell>
          <cell r="AX64">
            <v>85.213333333333296</v>
          </cell>
          <cell r="AY64">
            <v>85.213333333333296</v>
          </cell>
          <cell r="AZ64">
            <v>115.91666666666666</v>
          </cell>
          <cell r="BA64">
            <v>115.91666666666666</v>
          </cell>
          <cell r="BB64">
            <v>115.91666666666666</v>
          </cell>
          <cell r="BC64">
            <v>115.91666666666666</v>
          </cell>
          <cell r="BD64">
            <v>115.91666666666666</v>
          </cell>
          <cell r="BE64">
            <v>115.91666666666666</v>
          </cell>
          <cell r="BF64">
            <v>115.91666666666666</v>
          </cell>
          <cell r="BG64">
            <v>115.91666666666666</v>
          </cell>
          <cell r="BH64">
            <v>115.91666666666666</v>
          </cell>
          <cell r="BI64">
            <v>148.50000000000009</v>
          </cell>
          <cell r="BJ64">
            <v>148.50000000000009</v>
          </cell>
          <cell r="BK64">
            <v>148.50000000000009</v>
          </cell>
        </row>
        <row r="65">
          <cell r="B65" t="str">
            <v>TOTAL-N</v>
          </cell>
          <cell r="C65" t="str">
            <v>Total CT</v>
          </cell>
          <cell r="P65">
            <v>4384.1344414230289</v>
          </cell>
          <cell r="Q65">
            <v>4477.6217163235251</v>
          </cell>
          <cell r="R65">
            <v>4741.691511569401</v>
          </cell>
          <cell r="S65">
            <v>4821.7601690217743</v>
          </cell>
          <cell r="T65">
            <v>4843.4426660903155</v>
          </cell>
          <cell r="U65">
            <v>4599.8889516315639</v>
          </cell>
          <cell r="V65">
            <v>4079.3826375835929</v>
          </cell>
          <cell r="W65">
            <v>4026.5002743075256</v>
          </cell>
          <cell r="X65">
            <v>3989.5578858006147</v>
          </cell>
          <cell r="Y65">
            <v>4267.4540724562048</v>
          </cell>
          <cell r="Z65">
            <v>4297.225025180478</v>
          </cell>
          <cell r="AA65">
            <v>4431.2474056065694</v>
          </cell>
          <cell r="AB65">
            <v>4729.2204381211159</v>
          </cell>
          <cell r="AC65">
            <v>4549.7222162045382</v>
          </cell>
          <cell r="AD65">
            <v>4743.1827650993073</v>
          </cell>
          <cell r="AE65">
            <v>4723.7627021911567</v>
          </cell>
          <cell r="AF65">
            <v>4999.4541435521296</v>
          </cell>
          <cell r="AG65">
            <v>4699.1092774646877</v>
          </cell>
          <cell r="AH65">
            <v>4412.9861009318965</v>
          </cell>
          <cell r="AI65">
            <v>4433.164129360488</v>
          </cell>
          <cell r="AJ65">
            <v>4372.6107193046246</v>
          </cell>
          <cell r="AK65">
            <v>4450.2550920114163</v>
          </cell>
          <cell r="AL65">
            <v>4381.2191803941923</v>
          </cell>
          <cell r="AM65">
            <v>4668.9761745552842</v>
          </cell>
          <cell r="AN65">
            <v>4939.8060338541964</v>
          </cell>
          <cell r="AO65">
            <v>5098.0878220687009</v>
          </cell>
          <cell r="AP65">
            <v>5322.6899624171983</v>
          </cell>
          <cell r="AQ65">
            <v>5263.7402950910591</v>
          </cell>
          <cell r="AR65">
            <v>5250.7948061104698</v>
          </cell>
          <cell r="AS65">
            <v>4802.5155204738649</v>
          </cell>
          <cell r="AT65">
            <v>4428.0954186287336</v>
          </cell>
          <cell r="AU65">
            <v>4360.5423062125092</v>
          </cell>
          <cell r="AV65">
            <v>4412.3311249799872</v>
          </cell>
          <cell r="AW65">
            <v>4642.2640645547863</v>
          </cell>
          <cell r="AX65">
            <v>4681.9854980646378</v>
          </cell>
          <cell r="AY65">
            <v>4783.332977772784</v>
          </cell>
          <cell r="AZ65">
            <v>5046.5663861427875</v>
          </cell>
          <cell r="BA65">
            <v>5056.392033787135</v>
          </cell>
          <cell r="BB65">
            <v>5187.4620905704942</v>
          </cell>
          <cell r="BC65">
            <v>5222.8569917657114</v>
          </cell>
          <cell r="BD65">
            <v>5144.5976268703644</v>
          </cell>
          <cell r="BE65">
            <v>4963.8280455272488</v>
          </cell>
          <cell r="BF65">
            <v>4395.2620386295011</v>
          </cell>
          <cell r="BG65">
            <v>4421.0379515433115</v>
          </cell>
          <cell r="BH65">
            <v>4366.3748738658351</v>
          </cell>
          <cell r="BI65">
            <v>4750.6514267568682</v>
          </cell>
          <cell r="BJ65">
            <v>4778.9818082720749</v>
          </cell>
          <cell r="BK65">
            <v>4861.14922258913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s q"/>
      <sheetName val="banks m"/>
      <sheetName val="Balance sheet"/>
      <sheetName val="P &amp; L"/>
    </sheetNames>
    <sheetDataSet>
      <sheetData sheetId="0"/>
      <sheetData sheetId="1"/>
      <sheetData sheetId="2">
        <row r="2">
          <cell r="B2" t="str">
            <v>AAEJ</v>
          </cell>
          <cell r="C2">
            <v>-357</v>
          </cell>
          <cell r="D2">
            <v>-199</v>
          </cell>
          <cell r="E2">
            <v>-143</v>
          </cell>
          <cell r="F2">
            <v>-93</v>
          </cell>
          <cell r="G2">
            <v>-75</v>
          </cell>
          <cell r="H2">
            <v>-77</v>
          </cell>
          <cell r="I2">
            <v>-63</v>
          </cell>
          <cell r="J2">
            <v>-53</v>
          </cell>
          <cell r="K2">
            <v>-30</v>
          </cell>
          <cell r="L2">
            <v>11</v>
          </cell>
          <cell r="M2">
            <v>9</v>
          </cell>
          <cell r="N2">
            <v>66</v>
          </cell>
          <cell r="O2">
            <v>118</v>
          </cell>
          <cell r="P2">
            <v>118</v>
          </cell>
          <cell r="Q2">
            <v>119</v>
          </cell>
          <cell r="R2">
            <v>-7</v>
          </cell>
          <cell r="S2">
            <v>-7</v>
          </cell>
          <cell r="T2">
            <v>-7</v>
          </cell>
          <cell r="U2">
            <v>-7</v>
          </cell>
          <cell r="V2">
            <v>-7</v>
          </cell>
          <cell r="W2">
            <v>-4</v>
          </cell>
          <cell r="X2">
            <v>104</v>
          </cell>
          <cell r="Y2">
            <v>104</v>
          </cell>
          <cell r="Z2">
            <v>104</v>
          </cell>
          <cell r="AA2">
            <v>104</v>
          </cell>
          <cell r="AB2">
            <v>104</v>
          </cell>
          <cell r="AC2">
            <v>103</v>
          </cell>
          <cell r="AD2">
            <v>233</v>
          </cell>
          <cell r="AE2">
            <v>233</v>
          </cell>
          <cell r="AF2">
            <v>233</v>
          </cell>
          <cell r="AG2">
            <v>233</v>
          </cell>
          <cell r="AH2">
            <v>233</v>
          </cell>
          <cell r="AI2">
            <v>233</v>
          </cell>
          <cell r="AJ2">
            <v>-2</v>
          </cell>
          <cell r="AK2">
            <v>-2</v>
          </cell>
          <cell r="AL2">
            <v>-2</v>
          </cell>
          <cell r="AM2">
            <v>-2</v>
          </cell>
          <cell r="AN2">
            <v>-2</v>
          </cell>
          <cell r="AO2">
            <v>-2</v>
          </cell>
        </row>
        <row r="3">
          <cell r="B3" t="str">
            <v>AAZL</v>
          </cell>
          <cell r="C3">
            <v>1369</v>
          </cell>
          <cell r="D3">
            <v>689</v>
          </cell>
          <cell r="E3">
            <v>692</v>
          </cell>
          <cell r="F3">
            <v>-2307</v>
          </cell>
          <cell r="G3">
            <v>-639</v>
          </cell>
          <cell r="H3">
            <v>-83</v>
          </cell>
          <cell r="I3">
            <v>-2139</v>
          </cell>
          <cell r="J3">
            <v>-1608</v>
          </cell>
          <cell r="K3">
            <v>-1992</v>
          </cell>
          <cell r="L3">
            <v>-1595</v>
          </cell>
          <cell r="M3">
            <v>-1931</v>
          </cell>
          <cell r="N3">
            <v>-865</v>
          </cell>
          <cell r="O3">
            <v>19716</v>
          </cell>
          <cell r="P3">
            <v>19716</v>
          </cell>
          <cell r="Q3">
            <v>19717</v>
          </cell>
          <cell r="R3">
            <v>2365</v>
          </cell>
          <cell r="S3">
            <v>2365</v>
          </cell>
          <cell r="T3">
            <v>2365</v>
          </cell>
          <cell r="U3">
            <v>2365</v>
          </cell>
          <cell r="V3">
            <v>2365</v>
          </cell>
          <cell r="W3">
            <v>2362</v>
          </cell>
          <cell r="X3">
            <v>4373</v>
          </cell>
          <cell r="Y3">
            <v>4373</v>
          </cell>
          <cell r="Z3">
            <v>4373</v>
          </cell>
          <cell r="AA3">
            <v>4373</v>
          </cell>
          <cell r="AB3">
            <v>4373</v>
          </cell>
          <cell r="AC3">
            <v>4375</v>
          </cell>
          <cell r="AD3">
            <v>-12740</v>
          </cell>
          <cell r="AE3">
            <v>-12740</v>
          </cell>
          <cell r="AF3">
            <v>-12740</v>
          </cell>
          <cell r="AG3">
            <v>-12740</v>
          </cell>
          <cell r="AH3">
            <v>-12740</v>
          </cell>
          <cell r="AI3">
            <v>-12737</v>
          </cell>
          <cell r="AJ3">
            <v>-15077</v>
          </cell>
          <cell r="AK3">
            <v>-15077</v>
          </cell>
          <cell r="AL3">
            <v>-15077</v>
          </cell>
          <cell r="AM3">
            <v>-15077</v>
          </cell>
          <cell r="AN3">
            <v>-15077</v>
          </cell>
          <cell r="AO3">
            <v>-15074</v>
          </cell>
        </row>
        <row r="4">
          <cell r="B4" t="str">
            <v>ABEJ</v>
          </cell>
          <cell r="C4">
            <v>1135</v>
          </cell>
          <cell r="D4">
            <v>825</v>
          </cell>
          <cell r="E4">
            <v>-112</v>
          </cell>
          <cell r="F4">
            <v>-1906</v>
          </cell>
          <cell r="G4">
            <v>344</v>
          </cell>
          <cell r="H4">
            <v>1046</v>
          </cell>
          <cell r="I4">
            <v>-2291</v>
          </cell>
          <cell r="J4">
            <v>-393</v>
          </cell>
          <cell r="K4">
            <v>-1652</v>
          </cell>
          <cell r="L4">
            <v>-871</v>
          </cell>
          <cell r="M4">
            <v>-1901</v>
          </cell>
          <cell r="N4">
            <v>2395</v>
          </cell>
          <cell r="O4">
            <v>-7356</v>
          </cell>
          <cell r="P4">
            <v>-7356</v>
          </cell>
          <cell r="Q4">
            <v>-7356</v>
          </cell>
          <cell r="R4">
            <v>22635</v>
          </cell>
          <cell r="S4">
            <v>22635</v>
          </cell>
          <cell r="T4">
            <v>22635</v>
          </cell>
          <cell r="U4">
            <v>22635</v>
          </cell>
          <cell r="V4">
            <v>22635</v>
          </cell>
          <cell r="W4">
            <v>22634</v>
          </cell>
          <cell r="X4">
            <v>19455</v>
          </cell>
          <cell r="Y4">
            <v>19455</v>
          </cell>
          <cell r="Z4">
            <v>19455</v>
          </cell>
          <cell r="AA4">
            <v>19455</v>
          </cell>
          <cell r="AB4">
            <v>19455</v>
          </cell>
          <cell r="AC4">
            <v>19457</v>
          </cell>
          <cell r="AD4">
            <v>-18435</v>
          </cell>
          <cell r="AE4">
            <v>-18435</v>
          </cell>
          <cell r="AF4">
            <v>-18435</v>
          </cell>
          <cell r="AG4">
            <v>-18435</v>
          </cell>
          <cell r="AH4">
            <v>-18435</v>
          </cell>
          <cell r="AI4">
            <v>-18437</v>
          </cell>
          <cell r="AJ4">
            <v>-12156</v>
          </cell>
          <cell r="AK4">
            <v>-12156</v>
          </cell>
          <cell r="AL4">
            <v>-12156</v>
          </cell>
          <cell r="AM4">
            <v>-12156</v>
          </cell>
          <cell r="AN4">
            <v>-12156</v>
          </cell>
          <cell r="AO4">
            <v>-12157</v>
          </cell>
        </row>
        <row r="5">
          <cell r="B5" t="str">
            <v>ABEM</v>
          </cell>
          <cell r="C5">
            <v>1369</v>
          </cell>
          <cell r="D5">
            <v>689</v>
          </cell>
          <cell r="E5">
            <v>692</v>
          </cell>
          <cell r="F5">
            <v>-2307</v>
          </cell>
          <cell r="G5">
            <v>-639</v>
          </cell>
          <cell r="H5">
            <v>-83</v>
          </cell>
          <cell r="I5">
            <v>-2139</v>
          </cell>
          <cell r="J5">
            <v>-1608</v>
          </cell>
          <cell r="K5">
            <v>-1992</v>
          </cell>
          <cell r="L5">
            <v>-1595</v>
          </cell>
          <cell r="M5">
            <v>-1931</v>
          </cell>
          <cell r="N5">
            <v>-865</v>
          </cell>
          <cell r="O5">
            <v>19716</v>
          </cell>
          <cell r="P5">
            <v>19716</v>
          </cell>
          <cell r="Q5">
            <v>19717</v>
          </cell>
          <cell r="R5">
            <v>2365</v>
          </cell>
          <cell r="S5">
            <v>2365</v>
          </cell>
          <cell r="T5">
            <v>2365</v>
          </cell>
          <cell r="U5">
            <v>2365</v>
          </cell>
          <cell r="V5">
            <v>2365</v>
          </cell>
          <cell r="W5">
            <v>2362</v>
          </cell>
          <cell r="X5">
            <v>4373</v>
          </cell>
          <cell r="Y5">
            <v>4373</v>
          </cell>
          <cell r="Z5">
            <v>4373</v>
          </cell>
          <cell r="AA5">
            <v>4373</v>
          </cell>
          <cell r="AB5">
            <v>4373</v>
          </cell>
          <cell r="AC5">
            <v>4375</v>
          </cell>
          <cell r="AD5">
            <v>-12740</v>
          </cell>
          <cell r="AE5">
            <v>-12740</v>
          </cell>
          <cell r="AF5">
            <v>-12740</v>
          </cell>
          <cell r="AG5">
            <v>-12740</v>
          </cell>
          <cell r="AH5">
            <v>-12740</v>
          </cell>
          <cell r="AI5">
            <v>-12737</v>
          </cell>
          <cell r="AJ5">
            <v>-15077</v>
          </cell>
          <cell r="AK5">
            <v>-15077</v>
          </cell>
          <cell r="AL5">
            <v>-15077</v>
          </cell>
          <cell r="AM5">
            <v>-15077</v>
          </cell>
          <cell r="AN5">
            <v>-15077</v>
          </cell>
          <cell r="AO5">
            <v>-15074</v>
          </cell>
        </row>
        <row r="6">
          <cell r="B6" t="str">
            <v>ADHD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HF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B8" t="str">
            <v>ADHO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B9" t="str">
            <v>ADHQ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B10" t="str">
            <v>ADKG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51</v>
          </cell>
          <cell r="N10">
            <v>27</v>
          </cell>
          <cell r="O10">
            <v>679</v>
          </cell>
          <cell r="P10">
            <v>679</v>
          </cell>
          <cell r="Q10">
            <v>678</v>
          </cell>
          <cell r="R10">
            <v>764</v>
          </cell>
          <cell r="S10">
            <v>764</v>
          </cell>
          <cell r="T10">
            <v>764</v>
          </cell>
          <cell r="U10">
            <v>764</v>
          </cell>
          <cell r="V10">
            <v>764</v>
          </cell>
          <cell r="W10">
            <v>763</v>
          </cell>
          <cell r="X10">
            <v>705</v>
          </cell>
          <cell r="Y10">
            <v>705</v>
          </cell>
          <cell r="Z10">
            <v>705</v>
          </cell>
          <cell r="AA10">
            <v>705</v>
          </cell>
          <cell r="AB10">
            <v>705</v>
          </cell>
          <cell r="AC10">
            <v>703</v>
          </cell>
          <cell r="AD10">
            <v>1328</v>
          </cell>
          <cell r="AE10">
            <v>1328</v>
          </cell>
          <cell r="AF10">
            <v>1328</v>
          </cell>
          <cell r="AG10">
            <v>1328</v>
          </cell>
          <cell r="AH10">
            <v>1328</v>
          </cell>
          <cell r="AI10">
            <v>1327</v>
          </cell>
          <cell r="AJ10">
            <v>1230</v>
          </cell>
          <cell r="AK10">
            <v>1230</v>
          </cell>
          <cell r="AL10">
            <v>1230</v>
          </cell>
          <cell r="AM10">
            <v>1230</v>
          </cell>
          <cell r="AN10">
            <v>1230</v>
          </cell>
          <cell r="AO10">
            <v>1231</v>
          </cell>
        </row>
        <row r="11">
          <cell r="B11" t="str">
            <v>ADKH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51</v>
          </cell>
          <cell r="N11">
            <v>-27</v>
          </cell>
          <cell r="O11">
            <v>-679</v>
          </cell>
          <cell r="P11">
            <v>-679</v>
          </cell>
          <cell r="Q11">
            <v>-678</v>
          </cell>
          <cell r="R11">
            <v>-764</v>
          </cell>
          <cell r="S11">
            <v>-764</v>
          </cell>
          <cell r="T11">
            <v>-764</v>
          </cell>
          <cell r="U11">
            <v>-764</v>
          </cell>
          <cell r="V11">
            <v>-764</v>
          </cell>
          <cell r="W11">
            <v>-763</v>
          </cell>
          <cell r="X11">
            <v>-705</v>
          </cell>
          <cell r="Y11">
            <v>-705</v>
          </cell>
          <cell r="Z11">
            <v>-705</v>
          </cell>
          <cell r="AA11">
            <v>-705</v>
          </cell>
          <cell r="AB11">
            <v>-705</v>
          </cell>
          <cell r="AC11">
            <v>-703</v>
          </cell>
          <cell r="AD11">
            <v>-1328</v>
          </cell>
          <cell r="AE11">
            <v>-1328</v>
          </cell>
          <cell r="AF11">
            <v>-1328</v>
          </cell>
          <cell r="AG11">
            <v>-1328</v>
          </cell>
          <cell r="AH11">
            <v>-1328</v>
          </cell>
          <cell r="AI11">
            <v>-1327</v>
          </cell>
          <cell r="AJ11">
            <v>-1230</v>
          </cell>
          <cell r="AK11">
            <v>-1230</v>
          </cell>
          <cell r="AL11">
            <v>-1230</v>
          </cell>
          <cell r="AM11">
            <v>-1230</v>
          </cell>
          <cell r="AN11">
            <v>-1230</v>
          </cell>
          <cell r="AO11">
            <v>-1231</v>
          </cell>
        </row>
        <row r="12">
          <cell r="B12" t="str">
            <v>ADKU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51</v>
          </cell>
          <cell r="N12">
            <v>-24</v>
          </cell>
          <cell r="O12">
            <v>-13</v>
          </cell>
          <cell r="P12">
            <v>-13</v>
          </cell>
          <cell r="Q12">
            <v>-13</v>
          </cell>
          <cell r="R12">
            <v>7</v>
          </cell>
          <cell r="S12">
            <v>7</v>
          </cell>
          <cell r="T12">
            <v>7</v>
          </cell>
          <cell r="U12">
            <v>7</v>
          </cell>
          <cell r="V12">
            <v>7</v>
          </cell>
          <cell r="W12">
            <v>9</v>
          </cell>
          <cell r="X12">
            <v>24</v>
          </cell>
          <cell r="Y12">
            <v>24</v>
          </cell>
          <cell r="Z12">
            <v>24</v>
          </cell>
          <cell r="AA12">
            <v>24</v>
          </cell>
          <cell r="AB12">
            <v>24</v>
          </cell>
          <cell r="AC12">
            <v>21</v>
          </cell>
          <cell r="AD12">
            <v>81</v>
          </cell>
          <cell r="AE12">
            <v>81</v>
          </cell>
          <cell r="AF12">
            <v>81</v>
          </cell>
          <cell r="AG12">
            <v>81</v>
          </cell>
          <cell r="AH12">
            <v>81</v>
          </cell>
          <cell r="AI12">
            <v>78</v>
          </cell>
          <cell r="AJ12">
            <v>3</v>
          </cell>
          <cell r="AK12">
            <v>3</v>
          </cell>
          <cell r="AL12">
            <v>3</v>
          </cell>
          <cell r="AM12">
            <v>3</v>
          </cell>
          <cell r="AN12">
            <v>3</v>
          </cell>
          <cell r="AO12">
            <v>0</v>
          </cell>
        </row>
        <row r="13">
          <cell r="B13" t="str">
            <v>ADKV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-51</v>
          </cell>
          <cell r="N13">
            <v>24</v>
          </cell>
          <cell r="O13">
            <v>13</v>
          </cell>
          <cell r="P13">
            <v>13</v>
          </cell>
          <cell r="Q13">
            <v>13</v>
          </cell>
          <cell r="R13">
            <v>-7</v>
          </cell>
          <cell r="S13">
            <v>-7</v>
          </cell>
          <cell r="T13">
            <v>-7</v>
          </cell>
          <cell r="U13">
            <v>-7</v>
          </cell>
          <cell r="V13">
            <v>-7</v>
          </cell>
          <cell r="W13">
            <v>-9</v>
          </cell>
          <cell r="X13">
            <v>-24</v>
          </cell>
          <cell r="Y13">
            <v>-24</v>
          </cell>
          <cell r="Z13">
            <v>-24</v>
          </cell>
          <cell r="AA13">
            <v>-24</v>
          </cell>
          <cell r="AB13">
            <v>-24</v>
          </cell>
          <cell r="AC13">
            <v>-21</v>
          </cell>
          <cell r="AD13">
            <v>-81</v>
          </cell>
          <cell r="AE13">
            <v>-81</v>
          </cell>
          <cell r="AF13">
            <v>-81</v>
          </cell>
          <cell r="AG13">
            <v>-81</v>
          </cell>
          <cell r="AH13">
            <v>-81</v>
          </cell>
          <cell r="AI13">
            <v>-78</v>
          </cell>
          <cell r="AJ13">
            <v>-3</v>
          </cell>
          <cell r="AK13">
            <v>-3</v>
          </cell>
          <cell r="AL13">
            <v>-3</v>
          </cell>
          <cell r="AM13">
            <v>-3</v>
          </cell>
          <cell r="AN13">
            <v>-3</v>
          </cell>
          <cell r="AO13">
            <v>0</v>
          </cell>
        </row>
        <row r="14">
          <cell r="B14" t="str">
            <v>ADNC</v>
          </cell>
          <cell r="C14">
            <v>-952</v>
          </cell>
          <cell r="D14">
            <v>-753</v>
          </cell>
          <cell r="E14">
            <v>-610</v>
          </cell>
          <cell r="F14">
            <v>-517</v>
          </cell>
          <cell r="G14">
            <v>-441</v>
          </cell>
          <cell r="H14">
            <v>-364</v>
          </cell>
          <cell r="I14">
            <v>-302</v>
          </cell>
          <cell r="J14">
            <v>-249</v>
          </cell>
          <cell r="K14">
            <v>-219</v>
          </cell>
          <cell r="L14">
            <v>-230</v>
          </cell>
          <cell r="M14">
            <v>-239</v>
          </cell>
          <cell r="N14">
            <v>-537</v>
          </cell>
          <cell r="O14">
            <v>-6423</v>
          </cell>
          <cell r="P14">
            <v>-6423</v>
          </cell>
          <cell r="Q14">
            <v>-6422</v>
          </cell>
          <cell r="R14">
            <v>-6152</v>
          </cell>
          <cell r="S14">
            <v>-6152</v>
          </cell>
          <cell r="T14">
            <v>-6152</v>
          </cell>
          <cell r="U14">
            <v>-6152</v>
          </cell>
          <cell r="V14">
            <v>-6152</v>
          </cell>
          <cell r="W14">
            <v>-6154</v>
          </cell>
          <cell r="X14">
            <v>-6964</v>
          </cell>
          <cell r="Y14">
            <v>-6964</v>
          </cell>
          <cell r="Z14">
            <v>-6964</v>
          </cell>
          <cell r="AA14">
            <v>-6964</v>
          </cell>
          <cell r="AB14">
            <v>-6964</v>
          </cell>
          <cell r="AC14">
            <v>-6966</v>
          </cell>
          <cell r="AD14">
            <v>-7850</v>
          </cell>
          <cell r="AE14">
            <v>-7850</v>
          </cell>
          <cell r="AF14">
            <v>-7850</v>
          </cell>
          <cell r="AG14">
            <v>-7850</v>
          </cell>
          <cell r="AH14">
            <v>-7850</v>
          </cell>
          <cell r="AI14">
            <v>-7847</v>
          </cell>
          <cell r="AJ14">
            <v>-8888</v>
          </cell>
          <cell r="AK14">
            <v>-8888</v>
          </cell>
          <cell r="AL14">
            <v>-8888</v>
          </cell>
          <cell r="AM14">
            <v>-8888</v>
          </cell>
          <cell r="AN14">
            <v>-8888</v>
          </cell>
          <cell r="AO14">
            <v>-8889</v>
          </cell>
        </row>
        <row r="15">
          <cell r="B15" t="str">
            <v>ADND</v>
          </cell>
          <cell r="C15">
            <v>952</v>
          </cell>
          <cell r="D15">
            <v>753</v>
          </cell>
          <cell r="E15">
            <v>610</v>
          </cell>
          <cell r="F15">
            <v>517</v>
          </cell>
          <cell r="G15">
            <v>441</v>
          </cell>
          <cell r="H15">
            <v>364</v>
          </cell>
          <cell r="I15">
            <v>302</v>
          </cell>
          <cell r="J15">
            <v>249</v>
          </cell>
          <cell r="K15">
            <v>219</v>
          </cell>
          <cell r="L15">
            <v>230</v>
          </cell>
          <cell r="M15">
            <v>239</v>
          </cell>
          <cell r="N15">
            <v>537</v>
          </cell>
          <cell r="O15">
            <v>6423</v>
          </cell>
          <cell r="P15">
            <v>6423</v>
          </cell>
          <cell r="Q15">
            <v>6422</v>
          </cell>
          <cell r="R15">
            <v>6152</v>
          </cell>
          <cell r="S15">
            <v>6152</v>
          </cell>
          <cell r="T15">
            <v>6152</v>
          </cell>
          <cell r="U15">
            <v>6152</v>
          </cell>
          <cell r="V15">
            <v>6152</v>
          </cell>
          <cell r="W15">
            <v>6154</v>
          </cell>
          <cell r="X15">
            <v>6964</v>
          </cell>
          <cell r="Y15">
            <v>6964</v>
          </cell>
          <cell r="Z15">
            <v>6964</v>
          </cell>
          <cell r="AA15">
            <v>6964</v>
          </cell>
          <cell r="AB15">
            <v>6964</v>
          </cell>
          <cell r="AC15">
            <v>6966</v>
          </cell>
          <cell r="AD15">
            <v>7850</v>
          </cell>
          <cell r="AE15">
            <v>7850</v>
          </cell>
          <cell r="AF15">
            <v>7850</v>
          </cell>
          <cell r="AG15">
            <v>7850</v>
          </cell>
          <cell r="AH15">
            <v>7850</v>
          </cell>
          <cell r="AI15">
            <v>7847</v>
          </cell>
          <cell r="AJ15">
            <v>8888</v>
          </cell>
          <cell r="AK15">
            <v>8888</v>
          </cell>
          <cell r="AL15">
            <v>8888</v>
          </cell>
          <cell r="AM15">
            <v>8888</v>
          </cell>
          <cell r="AN15">
            <v>8888</v>
          </cell>
          <cell r="AO15">
            <v>8889</v>
          </cell>
        </row>
        <row r="16">
          <cell r="B16" t="str">
            <v>AMIO</v>
          </cell>
          <cell r="C16">
            <v>357</v>
          </cell>
          <cell r="D16">
            <v>199</v>
          </cell>
          <cell r="E16">
            <v>143</v>
          </cell>
          <cell r="F16">
            <v>93</v>
          </cell>
          <cell r="G16">
            <v>75</v>
          </cell>
          <cell r="H16">
            <v>77</v>
          </cell>
          <cell r="I16">
            <v>63</v>
          </cell>
          <cell r="J16">
            <v>53</v>
          </cell>
          <cell r="K16">
            <v>30</v>
          </cell>
          <cell r="L16">
            <v>-11</v>
          </cell>
          <cell r="M16">
            <v>-9</v>
          </cell>
          <cell r="N16">
            <v>-66</v>
          </cell>
          <cell r="O16">
            <v>-118</v>
          </cell>
          <cell r="P16">
            <v>-118</v>
          </cell>
          <cell r="Q16">
            <v>-119</v>
          </cell>
          <cell r="R16">
            <v>7</v>
          </cell>
          <cell r="S16">
            <v>7</v>
          </cell>
          <cell r="T16">
            <v>7</v>
          </cell>
          <cell r="U16">
            <v>7</v>
          </cell>
          <cell r="V16">
            <v>7</v>
          </cell>
          <cell r="W16">
            <v>4</v>
          </cell>
          <cell r="X16">
            <v>-104</v>
          </cell>
          <cell r="Y16">
            <v>-104</v>
          </cell>
          <cell r="Z16">
            <v>-104</v>
          </cell>
          <cell r="AA16">
            <v>-104</v>
          </cell>
          <cell r="AB16">
            <v>-104</v>
          </cell>
          <cell r="AC16">
            <v>-103</v>
          </cell>
          <cell r="AD16">
            <v>-233</v>
          </cell>
          <cell r="AE16">
            <v>-233</v>
          </cell>
          <cell r="AF16">
            <v>-233</v>
          </cell>
          <cell r="AG16">
            <v>-233</v>
          </cell>
          <cell r="AH16">
            <v>-233</v>
          </cell>
          <cell r="AI16">
            <v>-233</v>
          </cell>
          <cell r="AJ16">
            <v>2</v>
          </cell>
          <cell r="AK16">
            <v>2</v>
          </cell>
          <cell r="AL16">
            <v>2</v>
          </cell>
          <cell r="AM16">
            <v>2</v>
          </cell>
          <cell r="AN16">
            <v>2</v>
          </cell>
          <cell r="AO16">
            <v>2</v>
          </cell>
        </row>
        <row r="17">
          <cell r="B17" t="str">
            <v>ANSU</v>
          </cell>
          <cell r="C17">
            <v>2291</v>
          </cell>
          <cell r="D17">
            <v>462</v>
          </cell>
          <cell r="E17">
            <v>-4113</v>
          </cell>
          <cell r="F17">
            <v>-2131</v>
          </cell>
          <cell r="G17">
            <v>-1012</v>
          </cell>
          <cell r="H17">
            <v>-5899</v>
          </cell>
          <cell r="I17">
            <v>-485</v>
          </cell>
          <cell r="J17">
            <v>1844</v>
          </cell>
          <cell r="K17">
            <v>-7570</v>
          </cell>
          <cell r="L17">
            <v>-1840</v>
          </cell>
          <cell r="M17">
            <v>-1666</v>
          </cell>
          <cell r="N17">
            <v>-3127</v>
          </cell>
          <cell r="O17">
            <v>569</v>
          </cell>
          <cell r="P17">
            <v>569</v>
          </cell>
          <cell r="Q17">
            <v>570</v>
          </cell>
          <cell r="R17">
            <v>-12794</v>
          </cell>
          <cell r="S17">
            <v>-12794</v>
          </cell>
          <cell r="T17">
            <v>-12794</v>
          </cell>
          <cell r="U17">
            <v>-12794</v>
          </cell>
          <cell r="V17">
            <v>-12794</v>
          </cell>
          <cell r="W17">
            <v>-12792</v>
          </cell>
          <cell r="X17">
            <v>-5938</v>
          </cell>
          <cell r="Y17">
            <v>-5938</v>
          </cell>
          <cell r="Z17">
            <v>-5938</v>
          </cell>
          <cell r="AA17">
            <v>-5938</v>
          </cell>
          <cell r="AB17">
            <v>-5938</v>
          </cell>
          <cell r="AC17">
            <v>-5939</v>
          </cell>
          <cell r="AD17">
            <v>-26745</v>
          </cell>
          <cell r="AE17">
            <v>-26745</v>
          </cell>
          <cell r="AF17">
            <v>-26745</v>
          </cell>
          <cell r="AG17">
            <v>-26745</v>
          </cell>
          <cell r="AH17">
            <v>-26745</v>
          </cell>
          <cell r="AI17">
            <v>-26747</v>
          </cell>
          <cell r="AJ17">
            <v>3498</v>
          </cell>
          <cell r="AK17">
            <v>3498</v>
          </cell>
          <cell r="AL17">
            <v>3498</v>
          </cell>
          <cell r="AM17">
            <v>3498</v>
          </cell>
          <cell r="AN17">
            <v>3498</v>
          </cell>
          <cell r="AO17">
            <v>3498</v>
          </cell>
        </row>
        <row r="18">
          <cell r="B18" t="str">
            <v>ANSV</v>
          </cell>
          <cell r="C18">
            <v>-125</v>
          </cell>
          <cell r="D18">
            <v>-229</v>
          </cell>
          <cell r="E18">
            <v>-186</v>
          </cell>
          <cell r="F18">
            <v>-262</v>
          </cell>
          <cell r="G18">
            <v>72</v>
          </cell>
          <cell r="H18">
            <v>-390</v>
          </cell>
          <cell r="I18">
            <v>-39</v>
          </cell>
          <cell r="J18">
            <v>556</v>
          </cell>
          <cell r="K18">
            <v>-111</v>
          </cell>
          <cell r="L18">
            <v>-535</v>
          </cell>
          <cell r="M18">
            <v>199</v>
          </cell>
          <cell r="N18">
            <v>-365</v>
          </cell>
          <cell r="O18">
            <v>23441</v>
          </cell>
          <cell r="P18">
            <v>23441</v>
          </cell>
          <cell r="Q18">
            <v>23441</v>
          </cell>
          <cell r="R18">
            <v>-4549</v>
          </cell>
          <cell r="S18">
            <v>-4549</v>
          </cell>
          <cell r="T18">
            <v>-4549</v>
          </cell>
          <cell r="U18">
            <v>-4549</v>
          </cell>
          <cell r="V18">
            <v>-4549</v>
          </cell>
          <cell r="W18">
            <v>-4548</v>
          </cell>
          <cell r="X18">
            <v>11483</v>
          </cell>
          <cell r="Y18">
            <v>11483</v>
          </cell>
          <cell r="Z18">
            <v>11483</v>
          </cell>
          <cell r="AA18">
            <v>11483</v>
          </cell>
          <cell r="AB18">
            <v>11483</v>
          </cell>
          <cell r="AC18">
            <v>11480</v>
          </cell>
          <cell r="AD18">
            <v>414</v>
          </cell>
          <cell r="AE18">
            <v>414</v>
          </cell>
          <cell r="AF18">
            <v>414</v>
          </cell>
          <cell r="AG18">
            <v>414</v>
          </cell>
          <cell r="AH18">
            <v>414</v>
          </cell>
          <cell r="AI18">
            <v>413</v>
          </cell>
          <cell r="AJ18">
            <v>-3454</v>
          </cell>
          <cell r="AK18">
            <v>-3454</v>
          </cell>
          <cell r="AL18">
            <v>-3454</v>
          </cell>
          <cell r="AM18">
            <v>-3454</v>
          </cell>
          <cell r="AN18">
            <v>-3454</v>
          </cell>
          <cell r="AO18">
            <v>-3451</v>
          </cell>
        </row>
        <row r="19">
          <cell r="B19" t="str">
            <v>ANSW</v>
          </cell>
          <cell r="C19">
            <v>100</v>
          </cell>
          <cell r="D19">
            <v>-73</v>
          </cell>
          <cell r="E19">
            <v>-15</v>
          </cell>
          <cell r="F19">
            <v>34</v>
          </cell>
          <cell r="G19">
            <v>19</v>
          </cell>
          <cell r="H19">
            <v>132</v>
          </cell>
          <cell r="I19">
            <v>-61</v>
          </cell>
          <cell r="J19">
            <v>-79</v>
          </cell>
          <cell r="K19">
            <v>-47</v>
          </cell>
          <cell r="L19">
            <v>-19</v>
          </cell>
          <cell r="M19">
            <v>7</v>
          </cell>
          <cell r="N19">
            <v>-63</v>
          </cell>
          <cell r="O19">
            <v>-649</v>
          </cell>
          <cell r="P19">
            <v>-649</v>
          </cell>
          <cell r="Q19">
            <v>-650</v>
          </cell>
          <cell r="R19">
            <v>203</v>
          </cell>
          <cell r="S19">
            <v>203</v>
          </cell>
          <cell r="T19">
            <v>203</v>
          </cell>
          <cell r="U19">
            <v>203</v>
          </cell>
          <cell r="V19">
            <v>203</v>
          </cell>
          <cell r="W19">
            <v>205</v>
          </cell>
          <cell r="X19">
            <v>85</v>
          </cell>
          <cell r="Y19">
            <v>85</v>
          </cell>
          <cell r="Z19">
            <v>85</v>
          </cell>
          <cell r="AA19">
            <v>85</v>
          </cell>
          <cell r="AB19">
            <v>85</v>
          </cell>
          <cell r="AC19">
            <v>87</v>
          </cell>
          <cell r="AD19">
            <v>153</v>
          </cell>
          <cell r="AE19">
            <v>153</v>
          </cell>
          <cell r="AF19">
            <v>153</v>
          </cell>
          <cell r="AG19">
            <v>153</v>
          </cell>
          <cell r="AH19">
            <v>153</v>
          </cell>
          <cell r="AI19">
            <v>152</v>
          </cell>
          <cell r="AJ19">
            <v>-903</v>
          </cell>
          <cell r="AK19">
            <v>-903</v>
          </cell>
          <cell r="AL19">
            <v>-903</v>
          </cell>
          <cell r="AM19">
            <v>-903</v>
          </cell>
          <cell r="AN19">
            <v>-903</v>
          </cell>
          <cell r="AO19">
            <v>-903</v>
          </cell>
        </row>
        <row r="20">
          <cell r="B20" t="str">
            <v>ANSX</v>
          </cell>
          <cell r="C20">
            <v>1932</v>
          </cell>
          <cell r="D20">
            <v>1954</v>
          </cell>
          <cell r="E20">
            <v>1614</v>
          </cell>
          <cell r="F20">
            <v>1620</v>
          </cell>
          <cell r="G20">
            <v>1625</v>
          </cell>
          <cell r="H20">
            <v>1440</v>
          </cell>
          <cell r="I20">
            <v>1413</v>
          </cell>
          <cell r="J20">
            <v>1261</v>
          </cell>
          <cell r="K20">
            <v>1251</v>
          </cell>
          <cell r="L20">
            <v>1271</v>
          </cell>
          <cell r="M20">
            <v>1289</v>
          </cell>
          <cell r="N20">
            <v>2442</v>
          </cell>
          <cell r="O20">
            <v>1761</v>
          </cell>
          <cell r="P20">
            <v>1761</v>
          </cell>
          <cell r="Q20">
            <v>1762</v>
          </cell>
          <cell r="R20">
            <v>5512</v>
          </cell>
          <cell r="S20">
            <v>5512</v>
          </cell>
          <cell r="T20">
            <v>5512</v>
          </cell>
          <cell r="U20">
            <v>5512</v>
          </cell>
          <cell r="V20">
            <v>5512</v>
          </cell>
          <cell r="W20">
            <v>5511</v>
          </cell>
          <cell r="X20">
            <v>8298</v>
          </cell>
          <cell r="Y20">
            <v>8298</v>
          </cell>
          <cell r="Z20">
            <v>8298</v>
          </cell>
          <cell r="AA20">
            <v>8298</v>
          </cell>
          <cell r="AB20">
            <v>8298</v>
          </cell>
          <cell r="AC20">
            <v>8295</v>
          </cell>
          <cell r="AD20">
            <v>11304</v>
          </cell>
          <cell r="AE20">
            <v>11304</v>
          </cell>
          <cell r="AF20">
            <v>11304</v>
          </cell>
          <cell r="AG20">
            <v>11304</v>
          </cell>
          <cell r="AH20">
            <v>11304</v>
          </cell>
          <cell r="AI20">
            <v>11301</v>
          </cell>
          <cell r="AJ20">
            <v>14354</v>
          </cell>
          <cell r="AK20">
            <v>14354</v>
          </cell>
          <cell r="AL20">
            <v>14354</v>
          </cell>
          <cell r="AM20">
            <v>14354</v>
          </cell>
          <cell r="AN20">
            <v>14354</v>
          </cell>
          <cell r="AO20">
            <v>14351</v>
          </cell>
        </row>
        <row r="21">
          <cell r="B21" t="str">
            <v>ANSY</v>
          </cell>
          <cell r="C21">
            <v>0</v>
          </cell>
          <cell r="D21">
            <v>0</v>
          </cell>
          <cell r="E21">
            <v>2413</v>
          </cell>
          <cell r="F21">
            <v>0</v>
          </cell>
          <cell r="G21">
            <v>0</v>
          </cell>
          <cell r="H21">
            <v>1536</v>
          </cell>
          <cell r="I21">
            <v>0</v>
          </cell>
          <cell r="J21">
            <v>0</v>
          </cell>
          <cell r="K21">
            <v>-1837</v>
          </cell>
          <cell r="L21">
            <v>0</v>
          </cell>
          <cell r="M21">
            <v>0</v>
          </cell>
          <cell r="N21">
            <v>1020</v>
          </cell>
          <cell r="O21">
            <v>7691</v>
          </cell>
          <cell r="P21">
            <v>7691</v>
          </cell>
          <cell r="Q21">
            <v>7691</v>
          </cell>
          <cell r="R21">
            <v>9081</v>
          </cell>
          <cell r="S21">
            <v>9081</v>
          </cell>
          <cell r="T21">
            <v>9081</v>
          </cell>
          <cell r="U21">
            <v>9081</v>
          </cell>
          <cell r="V21">
            <v>9081</v>
          </cell>
          <cell r="W21">
            <v>9078</v>
          </cell>
          <cell r="X21">
            <v>797</v>
          </cell>
          <cell r="Y21">
            <v>797</v>
          </cell>
          <cell r="Z21">
            <v>797</v>
          </cell>
          <cell r="AA21">
            <v>797</v>
          </cell>
          <cell r="AB21">
            <v>797</v>
          </cell>
          <cell r="AC21">
            <v>797</v>
          </cell>
          <cell r="AD21">
            <v>-2160</v>
          </cell>
          <cell r="AE21">
            <v>-2160</v>
          </cell>
          <cell r="AF21">
            <v>-2160</v>
          </cell>
          <cell r="AG21">
            <v>-2160</v>
          </cell>
          <cell r="AH21">
            <v>-2160</v>
          </cell>
          <cell r="AI21">
            <v>-2157</v>
          </cell>
          <cell r="AJ21">
            <v>930</v>
          </cell>
          <cell r="AK21">
            <v>930</v>
          </cell>
          <cell r="AL21">
            <v>930</v>
          </cell>
          <cell r="AM21">
            <v>930</v>
          </cell>
          <cell r="AN21">
            <v>930</v>
          </cell>
          <cell r="AO21">
            <v>931</v>
          </cell>
        </row>
        <row r="22">
          <cell r="B22" t="str">
            <v>BKPZ</v>
          </cell>
          <cell r="C22">
            <v>1932</v>
          </cell>
          <cell r="D22">
            <v>1954</v>
          </cell>
          <cell r="E22">
            <v>1614</v>
          </cell>
          <cell r="F22">
            <v>1620</v>
          </cell>
          <cell r="G22">
            <v>1625</v>
          </cell>
          <cell r="H22">
            <v>1440</v>
          </cell>
          <cell r="I22">
            <v>1413</v>
          </cell>
          <cell r="J22">
            <v>1261</v>
          </cell>
          <cell r="K22">
            <v>1251</v>
          </cell>
          <cell r="L22">
            <v>1271</v>
          </cell>
          <cell r="M22">
            <v>1289</v>
          </cell>
          <cell r="N22">
            <v>2656</v>
          </cell>
          <cell r="O22">
            <v>1941</v>
          </cell>
          <cell r="P22">
            <v>1648</v>
          </cell>
          <cell r="Q22">
            <v>1354</v>
          </cell>
          <cell r="R22">
            <v>2973</v>
          </cell>
          <cell r="S22">
            <v>4593</v>
          </cell>
          <cell r="T22">
            <v>6212</v>
          </cell>
          <cell r="U22">
            <v>7831</v>
          </cell>
          <cell r="V22">
            <v>9451</v>
          </cell>
          <cell r="W22">
            <v>11070</v>
          </cell>
          <cell r="X22">
            <v>13202</v>
          </cell>
          <cell r="Y22">
            <v>15335</v>
          </cell>
          <cell r="Z22">
            <v>17467</v>
          </cell>
          <cell r="AA22">
            <v>19599</v>
          </cell>
          <cell r="AB22">
            <v>21732</v>
          </cell>
          <cell r="AC22">
            <v>23864</v>
          </cell>
          <cell r="AD22">
            <v>23034</v>
          </cell>
          <cell r="AE22">
            <v>22204</v>
          </cell>
          <cell r="AF22">
            <v>21375</v>
          </cell>
          <cell r="AG22">
            <v>20545</v>
          </cell>
          <cell r="AH22">
            <v>19715</v>
          </cell>
          <cell r="AI22">
            <v>18885</v>
          </cell>
          <cell r="AJ22">
            <v>18337</v>
          </cell>
          <cell r="AK22">
            <v>17789</v>
          </cell>
          <cell r="AL22">
            <v>17241</v>
          </cell>
          <cell r="AM22">
            <v>16692</v>
          </cell>
          <cell r="AN22">
            <v>16144</v>
          </cell>
          <cell r="AO22">
            <v>15596</v>
          </cell>
        </row>
        <row r="23">
          <cell r="B23" t="str">
            <v>BKQA</v>
          </cell>
          <cell r="C23">
            <v>101303</v>
          </cell>
          <cell r="D23">
            <v>102633</v>
          </cell>
          <cell r="E23">
            <v>100487</v>
          </cell>
          <cell r="F23">
            <v>98881</v>
          </cell>
          <cell r="G23">
            <v>99905</v>
          </cell>
          <cell r="H23">
            <v>98023</v>
          </cell>
          <cell r="I23">
            <v>96829</v>
          </cell>
          <cell r="J23">
            <v>100256</v>
          </cell>
          <cell r="K23">
            <v>92364</v>
          </cell>
          <cell r="L23">
            <v>91419</v>
          </cell>
          <cell r="M23">
            <v>71473</v>
          </cell>
          <cell r="N23">
            <v>114567</v>
          </cell>
          <cell r="O23">
            <v>1840766</v>
          </cell>
          <cell r="P23">
            <v>1911666</v>
          </cell>
          <cell r="Q23">
            <v>1982565</v>
          </cell>
          <cell r="R23">
            <v>1977907</v>
          </cell>
          <cell r="S23">
            <v>1973250</v>
          </cell>
          <cell r="T23">
            <v>1968592</v>
          </cell>
          <cell r="U23">
            <v>1963934</v>
          </cell>
          <cell r="V23">
            <v>1959277</v>
          </cell>
          <cell r="W23">
            <v>1954619</v>
          </cell>
          <cell r="X23">
            <v>1976320</v>
          </cell>
          <cell r="Y23">
            <v>1998022</v>
          </cell>
          <cell r="Z23">
            <v>2019723</v>
          </cell>
          <cell r="AA23">
            <v>2041424</v>
          </cell>
          <cell r="AB23">
            <v>2063126</v>
          </cell>
          <cell r="AC23">
            <v>2084827</v>
          </cell>
          <cell r="AD23">
            <v>2065740</v>
          </cell>
          <cell r="AE23">
            <v>2046653</v>
          </cell>
          <cell r="AF23">
            <v>2027566</v>
          </cell>
          <cell r="AG23">
            <v>2008479</v>
          </cell>
          <cell r="AH23">
            <v>1989392</v>
          </cell>
          <cell r="AI23">
            <v>1970305</v>
          </cell>
          <cell r="AJ23">
            <v>1967805</v>
          </cell>
          <cell r="AK23">
            <v>1965305</v>
          </cell>
          <cell r="AL23">
            <v>1962805</v>
          </cell>
          <cell r="AM23">
            <v>1960305</v>
          </cell>
          <cell r="AN23">
            <v>1957805</v>
          </cell>
          <cell r="AO23">
            <v>1955305</v>
          </cell>
        </row>
        <row r="24">
          <cell r="B24" t="str">
            <v>BKQJ</v>
          </cell>
          <cell r="C24">
            <v>587</v>
          </cell>
          <cell r="D24">
            <v>918</v>
          </cell>
          <cell r="E24">
            <v>634</v>
          </cell>
          <cell r="F24">
            <v>1147</v>
          </cell>
          <cell r="G24">
            <v>2247</v>
          </cell>
          <cell r="H24">
            <v>3677</v>
          </cell>
          <cell r="I24">
            <v>3606</v>
          </cell>
          <cell r="J24">
            <v>5027</v>
          </cell>
          <cell r="K24">
            <v>5406</v>
          </cell>
          <cell r="L24">
            <v>6097</v>
          </cell>
          <cell r="M24">
            <v>-12617</v>
          </cell>
          <cell r="N24">
            <v>-7182</v>
          </cell>
          <cell r="O24">
            <v>589319</v>
          </cell>
          <cell r="P24">
            <v>605660</v>
          </cell>
          <cell r="Q24">
            <v>622000</v>
          </cell>
          <cell r="R24">
            <v>629861</v>
          </cell>
          <cell r="S24">
            <v>637723</v>
          </cell>
          <cell r="T24">
            <v>645584</v>
          </cell>
          <cell r="U24">
            <v>653445</v>
          </cell>
          <cell r="V24">
            <v>661307</v>
          </cell>
          <cell r="W24">
            <v>669168</v>
          </cell>
          <cell r="X24">
            <v>683418</v>
          </cell>
          <cell r="Y24">
            <v>697668</v>
          </cell>
          <cell r="Z24">
            <v>711919</v>
          </cell>
          <cell r="AA24">
            <v>726169</v>
          </cell>
          <cell r="AB24">
            <v>740419</v>
          </cell>
          <cell r="AC24">
            <v>754669</v>
          </cell>
          <cell r="AD24">
            <v>751027</v>
          </cell>
          <cell r="AE24">
            <v>747385</v>
          </cell>
          <cell r="AF24">
            <v>743743</v>
          </cell>
          <cell r="AG24">
            <v>740100</v>
          </cell>
          <cell r="AH24">
            <v>736458</v>
          </cell>
          <cell r="AI24">
            <v>732816</v>
          </cell>
          <cell r="AJ24">
            <v>736110</v>
          </cell>
          <cell r="AK24">
            <v>739404</v>
          </cell>
          <cell r="AL24">
            <v>742698</v>
          </cell>
          <cell r="AM24">
            <v>745991</v>
          </cell>
          <cell r="AN24">
            <v>749285</v>
          </cell>
          <cell r="AO24">
            <v>752579</v>
          </cell>
        </row>
        <row r="25">
          <cell r="B25" t="str">
            <v>BKQK</v>
          </cell>
          <cell r="C25">
            <v>100716</v>
          </cell>
          <cell r="D25">
            <v>101715</v>
          </cell>
          <cell r="E25">
            <v>99853</v>
          </cell>
          <cell r="F25">
            <v>97734</v>
          </cell>
          <cell r="G25">
            <v>97658</v>
          </cell>
          <cell r="H25">
            <v>94346</v>
          </cell>
          <cell r="I25">
            <v>93223</v>
          </cell>
          <cell r="J25">
            <v>95229</v>
          </cell>
          <cell r="K25">
            <v>86958</v>
          </cell>
          <cell r="L25">
            <v>85322</v>
          </cell>
          <cell r="M25">
            <v>84090</v>
          </cell>
          <cell r="N25">
            <v>121749</v>
          </cell>
          <cell r="O25">
            <v>1251447</v>
          </cell>
          <cell r="P25">
            <v>1306006</v>
          </cell>
          <cell r="Q25">
            <v>1360565</v>
          </cell>
          <cell r="R25">
            <v>1348046</v>
          </cell>
          <cell r="S25">
            <v>1335527</v>
          </cell>
          <cell r="T25">
            <v>1323009</v>
          </cell>
          <cell r="U25">
            <v>1310490</v>
          </cell>
          <cell r="V25">
            <v>1297971</v>
          </cell>
          <cell r="W25">
            <v>1285452</v>
          </cell>
          <cell r="X25">
            <v>1292903</v>
          </cell>
          <cell r="Y25">
            <v>1300354</v>
          </cell>
          <cell r="Z25">
            <v>1307805</v>
          </cell>
          <cell r="AA25">
            <v>1315256</v>
          </cell>
          <cell r="AB25">
            <v>1322707</v>
          </cell>
          <cell r="AC25">
            <v>1330158</v>
          </cell>
          <cell r="AD25">
            <v>1314713</v>
          </cell>
          <cell r="AE25">
            <v>1299269</v>
          </cell>
          <cell r="AF25">
            <v>1283824</v>
          </cell>
          <cell r="AG25">
            <v>1268379</v>
          </cell>
          <cell r="AH25">
            <v>1252935</v>
          </cell>
          <cell r="AI25">
            <v>1237490</v>
          </cell>
          <cell r="AJ25">
            <v>1231696</v>
          </cell>
          <cell r="AK25">
            <v>1225902</v>
          </cell>
          <cell r="AL25">
            <v>1220108</v>
          </cell>
          <cell r="AM25">
            <v>1214314</v>
          </cell>
          <cell r="AN25">
            <v>1208520</v>
          </cell>
          <cell r="AO25">
            <v>1202726</v>
          </cell>
        </row>
        <row r="26">
          <cell r="B26" t="str">
            <v>BKSM</v>
          </cell>
          <cell r="C26">
            <v>-47</v>
          </cell>
          <cell r="D26">
            <v>-47</v>
          </cell>
          <cell r="E26">
            <v>-47</v>
          </cell>
          <cell r="F26">
            <v>-3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-18731</v>
          </cell>
          <cell r="N26">
            <v>-18541</v>
          </cell>
          <cell r="O26">
            <v>-24258</v>
          </cell>
          <cell r="P26">
            <v>-22190</v>
          </cell>
          <cell r="Q26">
            <v>-20121</v>
          </cell>
          <cell r="R26">
            <v>-21740</v>
          </cell>
          <cell r="S26">
            <v>-23359</v>
          </cell>
          <cell r="T26">
            <v>-24978</v>
          </cell>
          <cell r="U26">
            <v>-26596</v>
          </cell>
          <cell r="V26">
            <v>-28215</v>
          </cell>
          <cell r="W26">
            <v>-29834</v>
          </cell>
          <cell r="X26">
            <v>-30517</v>
          </cell>
          <cell r="Y26">
            <v>-31201</v>
          </cell>
          <cell r="Z26">
            <v>-31884</v>
          </cell>
          <cell r="AA26">
            <v>-32567</v>
          </cell>
          <cell r="AB26">
            <v>-33251</v>
          </cell>
          <cell r="AC26">
            <v>-33934</v>
          </cell>
          <cell r="AD26">
            <v>-30146</v>
          </cell>
          <cell r="AE26">
            <v>-26358</v>
          </cell>
          <cell r="AF26">
            <v>-22571</v>
          </cell>
          <cell r="AG26">
            <v>-18783</v>
          </cell>
          <cell r="AH26">
            <v>-14995</v>
          </cell>
          <cell r="AI26">
            <v>-11207</v>
          </cell>
          <cell r="AJ26">
            <v>-9743</v>
          </cell>
          <cell r="AK26">
            <v>-8280</v>
          </cell>
          <cell r="AL26">
            <v>-6816</v>
          </cell>
          <cell r="AM26">
            <v>-5352</v>
          </cell>
          <cell r="AN26">
            <v>-3889</v>
          </cell>
          <cell r="AO26">
            <v>-2425</v>
          </cell>
        </row>
        <row r="27">
          <cell r="B27" t="str">
            <v>BKSO</v>
          </cell>
          <cell r="C27">
            <v>-952</v>
          </cell>
          <cell r="D27">
            <v>-753</v>
          </cell>
          <cell r="E27">
            <v>-610</v>
          </cell>
          <cell r="F27">
            <v>-517</v>
          </cell>
          <cell r="G27">
            <v>-441</v>
          </cell>
          <cell r="H27">
            <v>-364</v>
          </cell>
          <cell r="I27">
            <v>-302</v>
          </cell>
          <cell r="J27">
            <v>-249</v>
          </cell>
          <cell r="K27">
            <v>-219</v>
          </cell>
          <cell r="L27">
            <v>-230</v>
          </cell>
          <cell r="M27">
            <v>-239</v>
          </cell>
          <cell r="N27">
            <v>-537</v>
          </cell>
          <cell r="O27">
            <v>-6254</v>
          </cell>
          <cell r="P27">
            <v>-6446</v>
          </cell>
          <cell r="Q27">
            <v>-6637</v>
          </cell>
          <cell r="R27">
            <v>-6630</v>
          </cell>
          <cell r="S27">
            <v>-6623</v>
          </cell>
          <cell r="T27">
            <v>-6616</v>
          </cell>
          <cell r="U27">
            <v>-6609</v>
          </cell>
          <cell r="V27">
            <v>-6602</v>
          </cell>
          <cell r="W27">
            <v>-6595</v>
          </cell>
          <cell r="X27">
            <v>-6694</v>
          </cell>
          <cell r="Y27">
            <v>-6793</v>
          </cell>
          <cell r="Z27">
            <v>-6892</v>
          </cell>
          <cell r="AA27">
            <v>-6990</v>
          </cell>
          <cell r="AB27">
            <v>-7089</v>
          </cell>
          <cell r="AC27">
            <v>-7188</v>
          </cell>
          <cell r="AD27">
            <v>-7513</v>
          </cell>
          <cell r="AE27">
            <v>-7837</v>
          </cell>
          <cell r="AF27">
            <v>-8162</v>
          </cell>
          <cell r="AG27">
            <v>-8486</v>
          </cell>
          <cell r="AH27">
            <v>-8811</v>
          </cell>
          <cell r="AI27">
            <v>-9135</v>
          </cell>
          <cell r="AJ27">
            <v>-9133</v>
          </cell>
          <cell r="AK27">
            <v>-9131</v>
          </cell>
          <cell r="AL27">
            <v>-9129</v>
          </cell>
          <cell r="AM27">
            <v>-9127</v>
          </cell>
          <cell r="AN27">
            <v>-9125</v>
          </cell>
          <cell r="AO27">
            <v>-9123</v>
          </cell>
        </row>
        <row r="28">
          <cell r="B28" t="str">
            <v>BKSP</v>
          </cell>
          <cell r="C28">
            <v>774</v>
          </cell>
          <cell r="D28">
            <v>903</v>
          </cell>
          <cell r="E28">
            <v>673</v>
          </cell>
          <cell r="F28">
            <v>969</v>
          </cell>
          <cell r="G28">
            <v>1989</v>
          </cell>
          <cell r="H28">
            <v>3233</v>
          </cell>
          <cell r="I28">
            <v>3365</v>
          </cell>
          <cell r="J28">
            <v>4524</v>
          </cell>
          <cell r="K28">
            <v>4872</v>
          </cell>
          <cell r="L28">
            <v>5190</v>
          </cell>
          <cell r="M28">
            <v>5141</v>
          </cell>
          <cell r="N28">
            <v>11207</v>
          </cell>
          <cell r="O28">
            <v>163867</v>
          </cell>
          <cell r="P28">
            <v>171269</v>
          </cell>
          <cell r="Q28">
            <v>178670</v>
          </cell>
          <cell r="R28">
            <v>204020</v>
          </cell>
          <cell r="S28">
            <v>229370</v>
          </cell>
          <cell r="T28">
            <v>254720</v>
          </cell>
          <cell r="U28">
            <v>280069</v>
          </cell>
          <cell r="V28">
            <v>305419</v>
          </cell>
          <cell r="W28">
            <v>330769</v>
          </cell>
          <cell r="X28">
            <v>349801</v>
          </cell>
          <cell r="Y28">
            <v>368832</v>
          </cell>
          <cell r="Z28">
            <v>387864</v>
          </cell>
          <cell r="AA28">
            <v>406895</v>
          </cell>
          <cell r="AB28">
            <v>425927</v>
          </cell>
          <cell r="AC28">
            <v>444958</v>
          </cell>
          <cell r="AD28">
            <v>434661</v>
          </cell>
          <cell r="AE28">
            <v>424364</v>
          </cell>
          <cell r="AF28">
            <v>414067</v>
          </cell>
          <cell r="AG28">
            <v>403769</v>
          </cell>
          <cell r="AH28">
            <v>393472</v>
          </cell>
          <cell r="AI28">
            <v>383175</v>
          </cell>
          <cell r="AJ28">
            <v>385416</v>
          </cell>
          <cell r="AK28">
            <v>387656</v>
          </cell>
          <cell r="AL28">
            <v>389897</v>
          </cell>
          <cell r="AM28">
            <v>392137</v>
          </cell>
          <cell r="AN28">
            <v>394378</v>
          </cell>
          <cell r="AO28">
            <v>396618</v>
          </cell>
        </row>
        <row r="29">
          <cell r="B29" t="str">
            <v>BKSQ</v>
          </cell>
          <cell r="C29">
            <v>813</v>
          </cell>
          <cell r="D29">
            <v>816</v>
          </cell>
          <cell r="E29">
            <v>619</v>
          </cell>
          <cell r="F29">
            <v>725</v>
          </cell>
          <cell r="G29">
            <v>699</v>
          </cell>
          <cell r="H29">
            <v>808</v>
          </cell>
          <cell r="I29">
            <v>542</v>
          </cell>
          <cell r="J29">
            <v>751</v>
          </cell>
          <cell r="K29">
            <v>753</v>
          </cell>
          <cell r="L29">
            <v>1137</v>
          </cell>
          <cell r="M29">
            <v>1211</v>
          </cell>
          <cell r="N29">
            <v>689</v>
          </cell>
          <cell r="O29">
            <v>455965</v>
          </cell>
          <cell r="P29">
            <v>463027</v>
          </cell>
          <cell r="Q29">
            <v>470089</v>
          </cell>
          <cell r="R29">
            <v>454212</v>
          </cell>
          <cell r="S29">
            <v>438335</v>
          </cell>
          <cell r="T29">
            <v>422458</v>
          </cell>
          <cell r="U29">
            <v>406581</v>
          </cell>
          <cell r="V29">
            <v>390704</v>
          </cell>
          <cell r="W29">
            <v>374827</v>
          </cell>
          <cell r="X29">
            <v>370828</v>
          </cell>
          <cell r="Y29">
            <v>366829</v>
          </cell>
          <cell r="Z29">
            <v>362830</v>
          </cell>
          <cell r="AA29">
            <v>358831</v>
          </cell>
          <cell r="AB29">
            <v>354832</v>
          </cell>
          <cell r="AC29">
            <v>350833</v>
          </cell>
          <cell r="AD29">
            <v>354025</v>
          </cell>
          <cell r="AE29">
            <v>357216</v>
          </cell>
          <cell r="AF29">
            <v>360408</v>
          </cell>
          <cell r="AG29">
            <v>363600</v>
          </cell>
          <cell r="AH29">
            <v>366791</v>
          </cell>
          <cell r="AI29">
            <v>369983</v>
          </cell>
          <cell r="AJ29">
            <v>369571</v>
          </cell>
          <cell r="AK29">
            <v>369158</v>
          </cell>
          <cell r="AL29">
            <v>368746</v>
          </cell>
          <cell r="AM29">
            <v>368334</v>
          </cell>
          <cell r="AN29">
            <v>367921</v>
          </cell>
          <cell r="AO29">
            <v>367509</v>
          </cell>
        </row>
        <row r="30">
          <cell r="B30" t="str">
            <v>EYJR</v>
          </cell>
          <cell r="C30">
            <v>-231</v>
          </cell>
          <cell r="D30">
            <v>-907</v>
          </cell>
          <cell r="E30">
            <v>0</v>
          </cell>
          <cell r="F30">
            <v>-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27</v>
          </cell>
          <cell r="L30">
            <v>0</v>
          </cell>
          <cell r="M30">
            <v>0</v>
          </cell>
          <cell r="N30">
            <v>0</v>
          </cell>
          <cell r="O30">
            <v>1331</v>
          </cell>
          <cell r="P30">
            <v>1331</v>
          </cell>
          <cell r="Q30">
            <v>1330</v>
          </cell>
          <cell r="R30">
            <v>7520</v>
          </cell>
          <cell r="S30">
            <v>7520</v>
          </cell>
          <cell r="T30">
            <v>7520</v>
          </cell>
          <cell r="U30">
            <v>7520</v>
          </cell>
          <cell r="V30">
            <v>7520</v>
          </cell>
          <cell r="W30">
            <v>7517</v>
          </cell>
          <cell r="X30">
            <v>18280</v>
          </cell>
          <cell r="Y30">
            <v>18280</v>
          </cell>
          <cell r="Z30">
            <v>18280</v>
          </cell>
          <cell r="AA30">
            <v>18280</v>
          </cell>
          <cell r="AB30">
            <v>18280</v>
          </cell>
          <cell r="AC30">
            <v>18282</v>
          </cell>
          <cell r="AD30">
            <v>-6888</v>
          </cell>
          <cell r="AE30">
            <v>-6888</v>
          </cell>
          <cell r="AF30">
            <v>-6888</v>
          </cell>
          <cell r="AG30">
            <v>-6888</v>
          </cell>
          <cell r="AH30">
            <v>-6888</v>
          </cell>
          <cell r="AI30">
            <v>-6887</v>
          </cell>
          <cell r="AJ30">
            <v>154</v>
          </cell>
          <cell r="AK30">
            <v>154</v>
          </cell>
          <cell r="AL30">
            <v>154</v>
          </cell>
          <cell r="AM30">
            <v>154</v>
          </cell>
          <cell r="AN30">
            <v>154</v>
          </cell>
          <cell r="AO30">
            <v>153</v>
          </cell>
        </row>
        <row r="31">
          <cell r="B31" t="str">
            <v>EYJS</v>
          </cell>
          <cell r="C31">
            <v>1723</v>
          </cell>
          <cell r="D31">
            <v>1934</v>
          </cell>
          <cell r="E31">
            <v>36</v>
          </cell>
          <cell r="F31">
            <v>-1810</v>
          </cell>
          <cell r="G31">
            <v>420</v>
          </cell>
          <cell r="H31">
            <v>1124</v>
          </cell>
          <cell r="I31">
            <v>-2232</v>
          </cell>
          <cell r="J31">
            <v>-342</v>
          </cell>
          <cell r="K31">
            <v>-1597</v>
          </cell>
          <cell r="L31">
            <v>-882</v>
          </cell>
          <cell r="M31">
            <v>-1910</v>
          </cell>
          <cell r="N31">
            <v>2328</v>
          </cell>
          <cell r="O31">
            <v>-8805</v>
          </cell>
          <cell r="P31">
            <v>-8805</v>
          </cell>
          <cell r="Q31">
            <v>-8805</v>
          </cell>
          <cell r="R31">
            <v>15121</v>
          </cell>
          <cell r="S31">
            <v>15121</v>
          </cell>
          <cell r="T31">
            <v>15121</v>
          </cell>
          <cell r="U31">
            <v>15121</v>
          </cell>
          <cell r="V31">
            <v>15121</v>
          </cell>
          <cell r="W31">
            <v>15122</v>
          </cell>
          <cell r="X31">
            <v>1072</v>
          </cell>
          <cell r="Y31">
            <v>1072</v>
          </cell>
          <cell r="Z31">
            <v>1072</v>
          </cell>
          <cell r="AA31">
            <v>1072</v>
          </cell>
          <cell r="AB31">
            <v>1072</v>
          </cell>
          <cell r="AC31">
            <v>1071</v>
          </cell>
          <cell r="AD31">
            <v>-11781</v>
          </cell>
          <cell r="AE31">
            <v>-11781</v>
          </cell>
          <cell r="AF31">
            <v>-11781</v>
          </cell>
          <cell r="AG31">
            <v>-11781</v>
          </cell>
          <cell r="AH31">
            <v>-11781</v>
          </cell>
          <cell r="AI31">
            <v>-11778</v>
          </cell>
          <cell r="AJ31">
            <v>-12309</v>
          </cell>
          <cell r="AK31">
            <v>-12309</v>
          </cell>
          <cell r="AL31">
            <v>-12309</v>
          </cell>
          <cell r="AM31">
            <v>-12309</v>
          </cell>
          <cell r="AN31">
            <v>-12309</v>
          </cell>
          <cell r="AO31">
            <v>-12307</v>
          </cell>
        </row>
        <row r="32">
          <cell r="B32" t="str">
            <v>EYJT</v>
          </cell>
          <cell r="C32">
            <v>-234</v>
          </cell>
          <cell r="D32">
            <v>136</v>
          </cell>
          <cell r="E32">
            <v>-804</v>
          </cell>
          <cell r="F32">
            <v>401</v>
          </cell>
          <cell r="G32">
            <v>983</v>
          </cell>
          <cell r="H32">
            <v>1128</v>
          </cell>
          <cell r="I32">
            <v>-152</v>
          </cell>
          <cell r="J32">
            <v>1215</v>
          </cell>
          <cell r="K32">
            <v>340</v>
          </cell>
          <cell r="L32">
            <v>723</v>
          </cell>
          <cell r="M32">
            <v>30</v>
          </cell>
          <cell r="N32">
            <v>3260</v>
          </cell>
          <cell r="O32">
            <v>-27072</v>
          </cell>
          <cell r="P32">
            <v>-27072</v>
          </cell>
          <cell r="Q32">
            <v>-27073</v>
          </cell>
          <cell r="R32">
            <v>20270</v>
          </cell>
          <cell r="S32">
            <v>20270</v>
          </cell>
          <cell r="T32">
            <v>20270</v>
          </cell>
          <cell r="U32">
            <v>20270</v>
          </cell>
          <cell r="V32">
            <v>20270</v>
          </cell>
          <cell r="W32">
            <v>20272</v>
          </cell>
          <cell r="X32">
            <v>15082</v>
          </cell>
          <cell r="Y32">
            <v>15082</v>
          </cell>
          <cell r="Z32">
            <v>15082</v>
          </cell>
          <cell r="AA32">
            <v>15082</v>
          </cell>
          <cell r="AB32">
            <v>15082</v>
          </cell>
          <cell r="AC32">
            <v>15083</v>
          </cell>
          <cell r="AD32">
            <v>-5696</v>
          </cell>
          <cell r="AE32">
            <v>-5696</v>
          </cell>
          <cell r="AF32">
            <v>-5696</v>
          </cell>
          <cell r="AG32">
            <v>-5696</v>
          </cell>
          <cell r="AH32">
            <v>-5696</v>
          </cell>
          <cell r="AI32">
            <v>-5695</v>
          </cell>
          <cell r="AJ32">
            <v>2920</v>
          </cell>
          <cell r="AK32">
            <v>2920</v>
          </cell>
          <cell r="AL32">
            <v>2920</v>
          </cell>
          <cell r="AM32">
            <v>2920</v>
          </cell>
          <cell r="AN32">
            <v>2920</v>
          </cell>
          <cell r="AO32">
            <v>2920</v>
          </cell>
        </row>
        <row r="33">
          <cell r="B33" t="str">
            <v>EYJU</v>
          </cell>
          <cell r="C33">
            <v>-237</v>
          </cell>
          <cell r="D33">
            <v>114</v>
          </cell>
          <cell r="E33">
            <v>-464</v>
          </cell>
          <cell r="F33">
            <v>396</v>
          </cell>
          <cell r="G33">
            <v>978</v>
          </cell>
          <cell r="H33">
            <v>1313</v>
          </cell>
          <cell r="I33">
            <v>-125</v>
          </cell>
          <cell r="J33">
            <v>1367</v>
          </cell>
          <cell r="K33">
            <v>349</v>
          </cell>
          <cell r="L33">
            <v>703</v>
          </cell>
          <cell r="M33">
            <v>-38</v>
          </cell>
          <cell r="N33">
            <v>3274</v>
          </cell>
          <cell r="O33">
            <v>-26205</v>
          </cell>
          <cell r="P33">
            <v>-26205</v>
          </cell>
          <cell r="Q33">
            <v>-26204</v>
          </cell>
          <cell r="R33">
            <v>18644</v>
          </cell>
          <cell r="S33">
            <v>18644</v>
          </cell>
          <cell r="T33">
            <v>18644</v>
          </cell>
          <cell r="U33">
            <v>18644</v>
          </cell>
          <cell r="V33">
            <v>18644</v>
          </cell>
          <cell r="W33">
            <v>18641</v>
          </cell>
          <cell r="X33">
            <v>12927</v>
          </cell>
          <cell r="Y33">
            <v>12927</v>
          </cell>
          <cell r="Z33">
            <v>12927</v>
          </cell>
          <cell r="AA33">
            <v>12927</v>
          </cell>
          <cell r="AB33">
            <v>12927</v>
          </cell>
          <cell r="AC33">
            <v>12924</v>
          </cell>
          <cell r="AD33">
            <v>-4952</v>
          </cell>
          <cell r="AE33">
            <v>-4952</v>
          </cell>
          <cell r="AF33">
            <v>-4952</v>
          </cell>
          <cell r="AG33">
            <v>-4952</v>
          </cell>
          <cell r="AH33">
            <v>-4952</v>
          </cell>
          <cell r="AI33">
            <v>-4949</v>
          </cell>
          <cell r="AJ33">
            <v>3442</v>
          </cell>
          <cell r="AK33">
            <v>3442</v>
          </cell>
          <cell r="AL33">
            <v>3442</v>
          </cell>
          <cell r="AM33">
            <v>3442</v>
          </cell>
          <cell r="AN33">
            <v>3442</v>
          </cell>
          <cell r="AO33">
            <v>3440</v>
          </cell>
        </row>
        <row r="34">
          <cell r="B34" t="str">
            <v>EYJV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51</v>
          </cell>
          <cell r="N34">
            <v>-24</v>
          </cell>
          <cell r="O34">
            <v>-14</v>
          </cell>
          <cell r="P34">
            <v>-14</v>
          </cell>
          <cell r="Q34">
            <v>-13</v>
          </cell>
          <cell r="R34">
            <v>8</v>
          </cell>
          <cell r="S34">
            <v>8</v>
          </cell>
          <cell r="T34">
            <v>8</v>
          </cell>
          <cell r="U34">
            <v>8</v>
          </cell>
          <cell r="V34">
            <v>8</v>
          </cell>
          <cell r="W34">
            <v>5</v>
          </cell>
          <cell r="X34">
            <v>24</v>
          </cell>
          <cell r="Y34">
            <v>24</v>
          </cell>
          <cell r="Z34">
            <v>24</v>
          </cell>
          <cell r="AA34">
            <v>24</v>
          </cell>
          <cell r="AB34">
            <v>24</v>
          </cell>
          <cell r="AC34">
            <v>21</v>
          </cell>
          <cell r="AD34">
            <v>81</v>
          </cell>
          <cell r="AE34">
            <v>81</v>
          </cell>
          <cell r="AF34">
            <v>81</v>
          </cell>
          <cell r="AG34">
            <v>81</v>
          </cell>
          <cell r="AH34">
            <v>81</v>
          </cell>
          <cell r="AI34">
            <v>78</v>
          </cell>
          <cell r="AJ34">
            <v>2</v>
          </cell>
          <cell r="AK34">
            <v>2</v>
          </cell>
          <cell r="AL34">
            <v>2</v>
          </cell>
          <cell r="AM34">
            <v>2</v>
          </cell>
          <cell r="AN34">
            <v>2</v>
          </cell>
          <cell r="AO34">
            <v>2</v>
          </cell>
        </row>
        <row r="35">
          <cell r="B35" t="str">
            <v>EYJW</v>
          </cell>
          <cell r="C35">
            <v>3</v>
          </cell>
          <cell r="D35">
            <v>22</v>
          </cell>
          <cell r="E35">
            <v>-340</v>
          </cell>
          <cell r="F35">
            <v>5</v>
          </cell>
          <cell r="G35">
            <v>5</v>
          </cell>
          <cell r="H35">
            <v>-185</v>
          </cell>
          <cell r="I35">
            <v>-27</v>
          </cell>
          <cell r="J35">
            <v>-152</v>
          </cell>
          <cell r="K35">
            <v>-10</v>
          </cell>
          <cell r="L35">
            <v>20</v>
          </cell>
          <cell r="M35">
            <v>17</v>
          </cell>
          <cell r="N35">
            <v>10</v>
          </cell>
          <cell r="O35">
            <v>-854</v>
          </cell>
          <cell r="P35">
            <v>-854</v>
          </cell>
          <cell r="Q35">
            <v>-854</v>
          </cell>
          <cell r="R35">
            <v>1619</v>
          </cell>
          <cell r="S35">
            <v>1619</v>
          </cell>
          <cell r="T35">
            <v>1619</v>
          </cell>
          <cell r="U35">
            <v>1619</v>
          </cell>
          <cell r="V35">
            <v>1619</v>
          </cell>
          <cell r="W35">
            <v>1621</v>
          </cell>
          <cell r="X35">
            <v>2132</v>
          </cell>
          <cell r="Y35">
            <v>2132</v>
          </cell>
          <cell r="Z35">
            <v>2132</v>
          </cell>
          <cell r="AA35">
            <v>2132</v>
          </cell>
          <cell r="AB35">
            <v>2132</v>
          </cell>
          <cell r="AC35">
            <v>2134</v>
          </cell>
          <cell r="AD35">
            <v>-825</v>
          </cell>
          <cell r="AE35">
            <v>-825</v>
          </cell>
          <cell r="AF35">
            <v>-825</v>
          </cell>
          <cell r="AG35">
            <v>-825</v>
          </cell>
          <cell r="AH35">
            <v>-825</v>
          </cell>
          <cell r="AI35">
            <v>-825</v>
          </cell>
          <cell r="AJ35">
            <v>-524</v>
          </cell>
          <cell r="AK35">
            <v>-524</v>
          </cell>
          <cell r="AL35">
            <v>-524</v>
          </cell>
          <cell r="AM35">
            <v>-524</v>
          </cell>
          <cell r="AN35">
            <v>-524</v>
          </cell>
          <cell r="AO35">
            <v>-522</v>
          </cell>
        </row>
        <row r="36">
          <cell r="B36" t="str">
            <v>EYXV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51</v>
          </cell>
          <cell r="N36">
            <v>27</v>
          </cell>
          <cell r="O36">
            <v>670</v>
          </cell>
          <cell r="P36">
            <v>676</v>
          </cell>
          <cell r="Q36">
            <v>681</v>
          </cell>
          <cell r="R36">
            <v>688</v>
          </cell>
          <cell r="S36">
            <v>695</v>
          </cell>
          <cell r="T36">
            <v>703</v>
          </cell>
          <cell r="U36">
            <v>710</v>
          </cell>
          <cell r="V36">
            <v>717</v>
          </cell>
          <cell r="W36">
            <v>724</v>
          </cell>
          <cell r="X36">
            <v>738</v>
          </cell>
          <cell r="Y36">
            <v>752</v>
          </cell>
          <cell r="Z36">
            <v>767</v>
          </cell>
          <cell r="AA36">
            <v>781</v>
          </cell>
          <cell r="AB36">
            <v>795</v>
          </cell>
          <cell r="AC36">
            <v>809</v>
          </cell>
          <cell r="AD36">
            <v>890</v>
          </cell>
          <cell r="AE36">
            <v>970</v>
          </cell>
          <cell r="AF36">
            <v>1051</v>
          </cell>
          <cell r="AG36">
            <v>1132</v>
          </cell>
          <cell r="AH36">
            <v>1212</v>
          </cell>
          <cell r="AI36">
            <v>1293</v>
          </cell>
          <cell r="AJ36">
            <v>1295</v>
          </cell>
          <cell r="AK36">
            <v>1297</v>
          </cell>
          <cell r="AL36">
            <v>1299</v>
          </cell>
          <cell r="AM36">
            <v>1301</v>
          </cell>
          <cell r="AN36">
            <v>1303</v>
          </cell>
          <cell r="AO36">
            <v>1305</v>
          </cell>
        </row>
        <row r="37">
          <cell r="B37" t="str">
            <v>EYXY</v>
          </cell>
          <cell r="C37">
            <v>47</v>
          </cell>
          <cell r="D37">
            <v>47</v>
          </cell>
          <cell r="E37">
            <v>47</v>
          </cell>
          <cell r="F37">
            <v>3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8731</v>
          </cell>
          <cell r="N37">
            <v>18541</v>
          </cell>
          <cell r="O37">
            <v>21058</v>
          </cell>
          <cell r="P37">
            <v>20590</v>
          </cell>
          <cell r="Q37">
            <v>20121</v>
          </cell>
          <cell r="R37">
            <v>21315</v>
          </cell>
          <cell r="S37">
            <v>22509</v>
          </cell>
          <cell r="T37">
            <v>23703</v>
          </cell>
          <cell r="U37">
            <v>24896</v>
          </cell>
          <cell r="V37">
            <v>26090</v>
          </cell>
          <cell r="W37">
            <v>27284</v>
          </cell>
          <cell r="X37">
            <v>27653</v>
          </cell>
          <cell r="Y37">
            <v>28021</v>
          </cell>
          <cell r="Z37">
            <v>28390</v>
          </cell>
          <cell r="AA37">
            <v>28758</v>
          </cell>
          <cell r="AB37">
            <v>29127</v>
          </cell>
          <cell r="AC37">
            <v>29495</v>
          </cell>
          <cell r="AD37">
            <v>26366</v>
          </cell>
          <cell r="AE37">
            <v>23236</v>
          </cell>
          <cell r="AF37">
            <v>20107</v>
          </cell>
          <cell r="AG37">
            <v>16978</v>
          </cell>
          <cell r="AH37">
            <v>13848</v>
          </cell>
          <cell r="AI37">
            <v>10719</v>
          </cell>
          <cell r="AJ37">
            <v>9289</v>
          </cell>
          <cell r="AK37">
            <v>7858</v>
          </cell>
          <cell r="AL37">
            <v>6428</v>
          </cell>
          <cell r="AM37">
            <v>4998</v>
          </cell>
          <cell r="AN37">
            <v>3567</v>
          </cell>
          <cell r="AO37">
            <v>2137</v>
          </cell>
        </row>
        <row r="38">
          <cell r="B38" t="str">
            <v>EYXZ</v>
          </cell>
        </row>
        <row r="39">
          <cell r="B39" t="str">
            <v>EYYD</v>
          </cell>
          <cell r="C39">
            <v>104235</v>
          </cell>
          <cell r="D39">
            <v>105388</v>
          </cell>
          <cell r="E39">
            <v>102758</v>
          </cell>
          <cell r="F39">
            <v>101047</v>
          </cell>
          <cell r="G39">
            <v>101971</v>
          </cell>
          <cell r="H39">
            <v>99827</v>
          </cell>
          <cell r="I39">
            <v>98544</v>
          </cell>
          <cell r="J39">
            <v>101765</v>
          </cell>
          <cell r="K39">
            <v>93834</v>
          </cell>
          <cell r="L39">
            <v>92920</v>
          </cell>
          <cell r="M39">
            <v>91782</v>
          </cell>
          <cell r="N39">
            <v>136329</v>
          </cell>
          <cell r="O39">
            <v>1870690</v>
          </cell>
          <cell r="P39">
            <v>1941024</v>
          </cell>
          <cell r="Q39">
            <v>2011358</v>
          </cell>
          <cell r="R39">
            <v>2009514</v>
          </cell>
          <cell r="S39">
            <v>2007669</v>
          </cell>
          <cell r="T39">
            <v>2005825</v>
          </cell>
          <cell r="U39">
            <v>2003981</v>
          </cell>
          <cell r="V39">
            <v>2002136</v>
          </cell>
          <cell r="W39">
            <v>2000292</v>
          </cell>
          <cell r="X39">
            <v>2024607</v>
          </cell>
          <cell r="Y39">
            <v>2048923</v>
          </cell>
          <cell r="Z39">
            <v>2073238</v>
          </cell>
          <cell r="AA39">
            <v>2097553</v>
          </cell>
          <cell r="AB39">
            <v>2121869</v>
          </cell>
          <cell r="AC39">
            <v>2146184</v>
          </cell>
          <cell r="AD39">
            <v>2123543</v>
          </cell>
          <cell r="AE39">
            <v>2100901</v>
          </cell>
          <cell r="AF39">
            <v>2078260</v>
          </cell>
          <cell r="AG39">
            <v>2055619</v>
          </cell>
          <cell r="AH39">
            <v>2032977</v>
          </cell>
          <cell r="AI39">
            <v>2010336</v>
          </cell>
          <cell r="AJ39">
            <v>2005858</v>
          </cell>
          <cell r="AK39">
            <v>2001379</v>
          </cell>
          <cell r="AL39">
            <v>1996901</v>
          </cell>
          <cell r="AM39">
            <v>1992423</v>
          </cell>
          <cell r="AN39">
            <v>1987944</v>
          </cell>
          <cell r="AO39">
            <v>1983466</v>
          </cell>
        </row>
        <row r="40">
          <cell r="B40" t="str">
            <v>NEWB</v>
          </cell>
          <cell r="C40">
            <v>-3172</v>
          </cell>
          <cell r="D40">
            <v>4537</v>
          </cell>
          <cell r="E40">
            <v>-615</v>
          </cell>
          <cell r="F40">
            <v>-3433</v>
          </cell>
          <cell r="G40">
            <v>3667</v>
          </cell>
          <cell r="H40">
            <v>-2475</v>
          </cell>
          <cell r="I40">
            <v>-772</v>
          </cell>
          <cell r="J40">
            <v>4675</v>
          </cell>
          <cell r="K40">
            <v>-3742</v>
          </cell>
          <cell r="L40">
            <v>378</v>
          </cell>
          <cell r="M40">
            <v>3851</v>
          </cell>
          <cell r="N40">
            <v>-4055</v>
          </cell>
          <cell r="O40">
            <v>1351</v>
          </cell>
          <cell r="P40">
            <v>1351</v>
          </cell>
          <cell r="Q40">
            <v>1352</v>
          </cell>
          <cell r="R40">
            <v>-14</v>
          </cell>
          <cell r="S40">
            <v>-14</v>
          </cell>
          <cell r="T40">
            <v>-14</v>
          </cell>
          <cell r="U40">
            <v>-14</v>
          </cell>
          <cell r="V40">
            <v>-14</v>
          </cell>
          <cell r="W40">
            <v>-11</v>
          </cell>
          <cell r="X40">
            <v>998</v>
          </cell>
          <cell r="Y40">
            <v>998</v>
          </cell>
          <cell r="Z40">
            <v>998</v>
          </cell>
          <cell r="AA40">
            <v>998</v>
          </cell>
          <cell r="AB40">
            <v>998</v>
          </cell>
          <cell r="AC40">
            <v>995</v>
          </cell>
          <cell r="AD40">
            <v>-230</v>
          </cell>
          <cell r="AE40">
            <v>-230</v>
          </cell>
          <cell r="AF40">
            <v>-230</v>
          </cell>
          <cell r="AG40">
            <v>-230</v>
          </cell>
          <cell r="AH40">
            <v>-230</v>
          </cell>
          <cell r="AI40">
            <v>-227</v>
          </cell>
          <cell r="AJ40">
            <v>511</v>
          </cell>
          <cell r="AK40">
            <v>511</v>
          </cell>
          <cell r="AL40">
            <v>511</v>
          </cell>
          <cell r="AM40">
            <v>511</v>
          </cell>
          <cell r="AN40">
            <v>511</v>
          </cell>
          <cell r="AO40">
            <v>512</v>
          </cell>
        </row>
        <row r="41">
          <cell r="B41" t="str">
            <v>RURQ</v>
          </cell>
          <cell r="C41">
            <v>1369</v>
          </cell>
          <cell r="D41">
            <v>689</v>
          </cell>
          <cell r="E41">
            <v>692</v>
          </cell>
          <cell r="F41">
            <v>-2307</v>
          </cell>
          <cell r="G41">
            <v>-639</v>
          </cell>
          <cell r="H41">
            <v>-83</v>
          </cell>
          <cell r="I41">
            <v>-2139</v>
          </cell>
          <cell r="J41">
            <v>-1608</v>
          </cell>
          <cell r="K41">
            <v>-1992</v>
          </cell>
          <cell r="L41">
            <v>-1595</v>
          </cell>
          <cell r="M41">
            <v>-1931</v>
          </cell>
          <cell r="N41">
            <v>-865</v>
          </cell>
          <cell r="O41">
            <v>19716</v>
          </cell>
          <cell r="P41">
            <v>19716</v>
          </cell>
          <cell r="Q41">
            <v>19717</v>
          </cell>
          <cell r="R41">
            <v>2365</v>
          </cell>
          <cell r="S41">
            <v>2365</v>
          </cell>
          <cell r="T41">
            <v>2365</v>
          </cell>
          <cell r="U41">
            <v>2365</v>
          </cell>
          <cell r="V41">
            <v>2365</v>
          </cell>
          <cell r="W41">
            <v>2362</v>
          </cell>
          <cell r="X41">
            <v>4373</v>
          </cell>
          <cell r="Y41">
            <v>4373</v>
          </cell>
          <cell r="Z41">
            <v>4373</v>
          </cell>
          <cell r="AA41">
            <v>4373</v>
          </cell>
          <cell r="AB41">
            <v>4373</v>
          </cell>
          <cell r="AC41">
            <v>4375</v>
          </cell>
          <cell r="AD41">
            <v>-12740</v>
          </cell>
          <cell r="AE41">
            <v>-12740</v>
          </cell>
          <cell r="AF41">
            <v>-12740</v>
          </cell>
          <cell r="AG41">
            <v>-12740</v>
          </cell>
          <cell r="AH41">
            <v>-12740</v>
          </cell>
          <cell r="AI41">
            <v>-12737</v>
          </cell>
          <cell r="AJ41">
            <v>-15077</v>
          </cell>
          <cell r="AK41">
            <v>-15077</v>
          </cell>
          <cell r="AL41">
            <v>-15077</v>
          </cell>
          <cell r="AM41">
            <v>-15077</v>
          </cell>
          <cell r="AN41">
            <v>-15077</v>
          </cell>
          <cell r="AO41">
            <v>-15074</v>
          </cell>
        </row>
        <row r="42">
          <cell r="B42" t="str">
            <v>RURS</v>
          </cell>
          <cell r="C42">
            <v>1495</v>
          </cell>
          <cell r="D42">
            <v>918</v>
          </cell>
          <cell r="E42">
            <v>878</v>
          </cell>
          <cell r="F42">
            <v>-2045</v>
          </cell>
          <cell r="G42">
            <v>-712</v>
          </cell>
          <cell r="H42">
            <v>308</v>
          </cell>
          <cell r="I42">
            <v>-2101</v>
          </cell>
          <cell r="J42">
            <v>-2164</v>
          </cell>
          <cell r="K42">
            <v>-1881</v>
          </cell>
          <cell r="L42">
            <v>-1059</v>
          </cell>
          <cell r="M42">
            <v>-2131</v>
          </cell>
          <cell r="N42">
            <v>-500</v>
          </cell>
          <cell r="O42">
            <v>-3725</v>
          </cell>
          <cell r="P42">
            <v>-3725</v>
          </cell>
          <cell r="Q42">
            <v>-3724</v>
          </cell>
          <cell r="R42">
            <v>6914</v>
          </cell>
          <cell r="S42">
            <v>6914</v>
          </cell>
          <cell r="T42">
            <v>6914</v>
          </cell>
          <cell r="U42">
            <v>6914</v>
          </cell>
          <cell r="V42">
            <v>6914</v>
          </cell>
          <cell r="W42">
            <v>6913</v>
          </cell>
          <cell r="X42">
            <v>-7110</v>
          </cell>
          <cell r="Y42">
            <v>-7110</v>
          </cell>
          <cell r="Z42">
            <v>-7110</v>
          </cell>
          <cell r="AA42">
            <v>-7110</v>
          </cell>
          <cell r="AB42">
            <v>-7110</v>
          </cell>
          <cell r="AC42">
            <v>-7107</v>
          </cell>
          <cell r="AD42">
            <v>-13153</v>
          </cell>
          <cell r="AE42">
            <v>-13153</v>
          </cell>
          <cell r="AF42">
            <v>-13153</v>
          </cell>
          <cell r="AG42">
            <v>-13153</v>
          </cell>
          <cell r="AH42">
            <v>-13153</v>
          </cell>
          <cell r="AI42">
            <v>-13154</v>
          </cell>
          <cell r="AJ42">
            <v>-11623</v>
          </cell>
          <cell r="AK42">
            <v>-11623</v>
          </cell>
          <cell r="AL42">
            <v>-11623</v>
          </cell>
          <cell r="AM42">
            <v>-11623</v>
          </cell>
          <cell r="AN42">
            <v>-11623</v>
          </cell>
          <cell r="AO42">
            <v>-11625</v>
          </cell>
        </row>
        <row r="51">
          <cell r="B51" t="str">
            <v>-AAEJ</v>
          </cell>
          <cell r="C51">
            <v>357</v>
          </cell>
          <cell r="D51">
            <v>199</v>
          </cell>
          <cell r="E51">
            <v>143</v>
          </cell>
          <cell r="F51">
            <v>93</v>
          </cell>
          <cell r="G51">
            <v>75</v>
          </cell>
          <cell r="H51">
            <v>77</v>
          </cell>
          <cell r="I51">
            <v>63</v>
          </cell>
          <cell r="J51">
            <v>53</v>
          </cell>
          <cell r="K51">
            <v>30</v>
          </cell>
          <cell r="L51">
            <v>-11</v>
          </cell>
          <cell r="M51">
            <v>-9</v>
          </cell>
          <cell r="N51">
            <v>-66</v>
          </cell>
          <cell r="O51">
            <v>-118</v>
          </cell>
          <cell r="P51">
            <v>-118</v>
          </cell>
          <cell r="Q51">
            <v>-119</v>
          </cell>
          <cell r="R51">
            <v>7</v>
          </cell>
          <cell r="S51">
            <v>7</v>
          </cell>
          <cell r="T51">
            <v>7</v>
          </cell>
          <cell r="U51">
            <v>7</v>
          </cell>
          <cell r="V51">
            <v>7</v>
          </cell>
          <cell r="W51">
            <v>4</v>
          </cell>
          <cell r="X51">
            <v>-104</v>
          </cell>
          <cell r="Y51">
            <v>-104</v>
          </cell>
          <cell r="Z51">
            <v>-104</v>
          </cell>
          <cell r="AA51">
            <v>-104</v>
          </cell>
          <cell r="AB51">
            <v>-104</v>
          </cell>
          <cell r="AC51">
            <v>-103</v>
          </cell>
          <cell r="AD51">
            <v>-233</v>
          </cell>
          <cell r="AE51">
            <v>-233</v>
          </cell>
          <cell r="AF51">
            <v>-233</v>
          </cell>
          <cell r="AG51">
            <v>-233</v>
          </cell>
          <cell r="AH51">
            <v>-233</v>
          </cell>
          <cell r="AI51">
            <v>-233</v>
          </cell>
          <cell r="AJ51">
            <v>2</v>
          </cell>
          <cell r="AK51">
            <v>2</v>
          </cell>
          <cell r="AL51">
            <v>2</v>
          </cell>
          <cell r="AM51">
            <v>2</v>
          </cell>
          <cell r="AN51">
            <v>2</v>
          </cell>
          <cell r="AO51">
            <v>2</v>
          </cell>
        </row>
        <row r="52">
          <cell r="B52" t="str">
            <v>-AAZL</v>
          </cell>
          <cell r="C52">
            <v>-1369</v>
          </cell>
          <cell r="D52">
            <v>-689</v>
          </cell>
          <cell r="E52">
            <v>-692</v>
          </cell>
          <cell r="F52">
            <v>2307</v>
          </cell>
          <cell r="G52">
            <v>639</v>
          </cell>
          <cell r="H52">
            <v>83</v>
          </cell>
          <cell r="I52">
            <v>2139</v>
          </cell>
          <cell r="J52">
            <v>1608</v>
          </cell>
          <cell r="K52">
            <v>1992</v>
          </cell>
          <cell r="L52">
            <v>1595</v>
          </cell>
          <cell r="M52">
            <v>1931</v>
          </cell>
          <cell r="N52">
            <v>865</v>
          </cell>
          <cell r="O52">
            <v>-19716</v>
          </cell>
          <cell r="P52">
            <v>-19716</v>
          </cell>
          <cell r="Q52">
            <v>-19717</v>
          </cell>
          <cell r="R52">
            <v>-2365</v>
          </cell>
          <cell r="S52">
            <v>-2365</v>
          </cell>
          <cell r="T52">
            <v>-2365</v>
          </cell>
          <cell r="U52">
            <v>-2365</v>
          </cell>
          <cell r="V52">
            <v>-2365</v>
          </cell>
          <cell r="W52">
            <v>-2362</v>
          </cell>
          <cell r="X52">
            <v>-4373</v>
          </cell>
          <cell r="Y52">
            <v>-4373</v>
          </cell>
          <cell r="Z52">
            <v>-4373</v>
          </cell>
          <cell r="AA52">
            <v>-4373</v>
          </cell>
          <cell r="AB52">
            <v>-4373</v>
          </cell>
          <cell r="AC52">
            <v>-4375</v>
          </cell>
          <cell r="AD52">
            <v>12740</v>
          </cell>
          <cell r="AE52">
            <v>12740</v>
          </cell>
          <cell r="AF52">
            <v>12740</v>
          </cell>
          <cell r="AG52">
            <v>12740</v>
          </cell>
          <cell r="AH52">
            <v>12740</v>
          </cell>
          <cell r="AI52">
            <v>12737</v>
          </cell>
          <cell r="AJ52">
            <v>15077</v>
          </cell>
          <cell r="AK52">
            <v>15077</v>
          </cell>
          <cell r="AL52">
            <v>15077</v>
          </cell>
          <cell r="AM52">
            <v>15077</v>
          </cell>
          <cell r="AN52">
            <v>15077</v>
          </cell>
          <cell r="AO52">
            <v>15074</v>
          </cell>
        </row>
        <row r="53">
          <cell r="B53" t="str">
            <v>-ABEJ</v>
          </cell>
          <cell r="C53">
            <v>-1135</v>
          </cell>
          <cell r="D53">
            <v>-825</v>
          </cell>
          <cell r="E53">
            <v>112</v>
          </cell>
          <cell r="F53">
            <v>1906</v>
          </cell>
          <cell r="G53">
            <v>-344</v>
          </cell>
          <cell r="H53">
            <v>-1046</v>
          </cell>
          <cell r="I53">
            <v>2291</v>
          </cell>
          <cell r="J53">
            <v>393</v>
          </cell>
          <cell r="K53">
            <v>1652</v>
          </cell>
          <cell r="L53">
            <v>871</v>
          </cell>
          <cell r="M53">
            <v>1901</v>
          </cell>
          <cell r="N53">
            <v>-2395</v>
          </cell>
          <cell r="O53">
            <v>7356</v>
          </cell>
          <cell r="P53">
            <v>7356</v>
          </cell>
          <cell r="Q53">
            <v>7356</v>
          </cell>
          <cell r="R53">
            <v>-22635</v>
          </cell>
          <cell r="S53">
            <v>-22635</v>
          </cell>
          <cell r="T53">
            <v>-22635</v>
          </cell>
          <cell r="U53">
            <v>-22635</v>
          </cell>
          <cell r="V53">
            <v>-22635</v>
          </cell>
          <cell r="W53">
            <v>-22634</v>
          </cell>
          <cell r="X53">
            <v>-19455</v>
          </cell>
          <cell r="Y53">
            <v>-19455</v>
          </cell>
          <cell r="Z53">
            <v>-19455</v>
          </cell>
          <cell r="AA53">
            <v>-19455</v>
          </cell>
          <cell r="AB53">
            <v>-19455</v>
          </cell>
          <cell r="AC53">
            <v>-19457</v>
          </cell>
          <cell r="AD53">
            <v>18435</v>
          </cell>
          <cell r="AE53">
            <v>18435</v>
          </cell>
          <cell r="AF53">
            <v>18435</v>
          </cell>
          <cell r="AG53">
            <v>18435</v>
          </cell>
          <cell r="AH53">
            <v>18435</v>
          </cell>
          <cell r="AI53">
            <v>18437</v>
          </cell>
          <cell r="AJ53">
            <v>12156</v>
          </cell>
          <cell r="AK53">
            <v>12156</v>
          </cell>
          <cell r="AL53">
            <v>12156</v>
          </cell>
          <cell r="AM53">
            <v>12156</v>
          </cell>
          <cell r="AN53">
            <v>12156</v>
          </cell>
          <cell r="AO53">
            <v>12157</v>
          </cell>
        </row>
        <row r="54">
          <cell r="B54" t="str">
            <v>-ABEM</v>
          </cell>
          <cell r="C54">
            <v>-1369</v>
          </cell>
          <cell r="D54">
            <v>-689</v>
          </cell>
          <cell r="E54">
            <v>-692</v>
          </cell>
          <cell r="F54">
            <v>2307</v>
          </cell>
          <cell r="G54">
            <v>639</v>
          </cell>
          <cell r="H54">
            <v>83</v>
          </cell>
          <cell r="I54">
            <v>2139</v>
          </cell>
          <cell r="J54">
            <v>1608</v>
          </cell>
          <cell r="K54">
            <v>1992</v>
          </cell>
          <cell r="L54">
            <v>1595</v>
          </cell>
          <cell r="M54">
            <v>1931</v>
          </cell>
          <cell r="N54">
            <v>865</v>
          </cell>
          <cell r="O54">
            <v>-19716</v>
          </cell>
          <cell r="P54">
            <v>-19716</v>
          </cell>
          <cell r="Q54">
            <v>-19717</v>
          </cell>
          <cell r="R54">
            <v>-2365</v>
          </cell>
          <cell r="S54">
            <v>-2365</v>
          </cell>
          <cell r="T54">
            <v>-2365</v>
          </cell>
          <cell r="U54">
            <v>-2365</v>
          </cell>
          <cell r="V54">
            <v>-2365</v>
          </cell>
          <cell r="W54">
            <v>-2362</v>
          </cell>
          <cell r="X54">
            <v>-4373</v>
          </cell>
          <cell r="Y54">
            <v>-4373</v>
          </cell>
          <cell r="Z54">
            <v>-4373</v>
          </cell>
          <cell r="AA54">
            <v>-4373</v>
          </cell>
          <cell r="AB54">
            <v>-4373</v>
          </cell>
          <cell r="AC54">
            <v>-4375</v>
          </cell>
          <cell r="AD54">
            <v>12740</v>
          </cell>
          <cell r="AE54">
            <v>12740</v>
          </cell>
          <cell r="AF54">
            <v>12740</v>
          </cell>
          <cell r="AG54">
            <v>12740</v>
          </cell>
          <cell r="AH54">
            <v>12740</v>
          </cell>
          <cell r="AI54">
            <v>12737</v>
          </cell>
          <cell r="AJ54">
            <v>15077</v>
          </cell>
          <cell r="AK54">
            <v>15077</v>
          </cell>
          <cell r="AL54">
            <v>15077</v>
          </cell>
          <cell r="AM54">
            <v>15077</v>
          </cell>
          <cell r="AN54">
            <v>15077</v>
          </cell>
          <cell r="AO54">
            <v>15074</v>
          </cell>
        </row>
        <row r="55">
          <cell r="B55" t="str">
            <v>-ADHD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</row>
        <row r="56">
          <cell r="B56" t="str">
            <v>-ADHF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</row>
        <row r="57">
          <cell r="B57" t="str">
            <v>-ADH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B58" t="str">
            <v>-ADHQ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</row>
        <row r="59">
          <cell r="B59" t="str">
            <v>-ADKG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-51</v>
          </cell>
          <cell r="N59">
            <v>-27</v>
          </cell>
          <cell r="O59">
            <v>-679</v>
          </cell>
          <cell r="P59">
            <v>-679</v>
          </cell>
          <cell r="Q59">
            <v>-678</v>
          </cell>
          <cell r="R59">
            <v>-764</v>
          </cell>
          <cell r="S59">
            <v>-764</v>
          </cell>
          <cell r="T59">
            <v>-764</v>
          </cell>
          <cell r="U59">
            <v>-764</v>
          </cell>
          <cell r="V59">
            <v>-764</v>
          </cell>
          <cell r="W59">
            <v>-763</v>
          </cell>
          <cell r="X59">
            <v>-705</v>
          </cell>
          <cell r="Y59">
            <v>-705</v>
          </cell>
          <cell r="Z59">
            <v>-705</v>
          </cell>
          <cell r="AA59">
            <v>-705</v>
          </cell>
          <cell r="AB59">
            <v>-705</v>
          </cell>
          <cell r="AC59">
            <v>-703</v>
          </cell>
          <cell r="AD59">
            <v>-1328</v>
          </cell>
          <cell r="AE59">
            <v>-1328</v>
          </cell>
          <cell r="AF59">
            <v>-1328</v>
          </cell>
          <cell r="AG59">
            <v>-1328</v>
          </cell>
          <cell r="AH59">
            <v>-1328</v>
          </cell>
          <cell r="AI59">
            <v>-1327</v>
          </cell>
          <cell r="AJ59">
            <v>-1230</v>
          </cell>
          <cell r="AK59">
            <v>-1230</v>
          </cell>
          <cell r="AL59">
            <v>-1230</v>
          </cell>
          <cell r="AM59">
            <v>-1230</v>
          </cell>
          <cell r="AN59">
            <v>-1230</v>
          </cell>
          <cell r="AO59">
            <v>-1231</v>
          </cell>
        </row>
        <row r="60">
          <cell r="B60" t="str">
            <v>-ADKH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1</v>
          </cell>
          <cell r="N60">
            <v>27</v>
          </cell>
          <cell r="O60">
            <v>679</v>
          </cell>
          <cell r="P60">
            <v>679</v>
          </cell>
          <cell r="Q60">
            <v>678</v>
          </cell>
          <cell r="R60">
            <v>764</v>
          </cell>
          <cell r="S60">
            <v>764</v>
          </cell>
          <cell r="T60">
            <v>764</v>
          </cell>
          <cell r="U60">
            <v>764</v>
          </cell>
          <cell r="V60">
            <v>764</v>
          </cell>
          <cell r="W60">
            <v>763</v>
          </cell>
          <cell r="X60">
            <v>705</v>
          </cell>
          <cell r="Y60">
            <v>705</v>
          </cell>
          <cell r="Z60">
            <v>705</v>
          </cell>
          <cell r="AA60">
            <v>705</v>
          </cell>
          <cell r="AB60">
            <v>705</v>
          </cell>
          <cell r="AC60">
            <v>703</v>
          </cell>
          <cell r="AD60">
            <v>1328</v>
          </cell>
          <cell r="AE60">
            <v>1328</v>
          </cell>
          <cell r="AF60">
            <v>1328</v>
          </cell>
          <cell r="AG60">
            <v>1328</v>
          </cell>
          <cell r="AH60">
            <v>1328</v>
          </cell>
          <cell r="AI60">
            <v>1327</v>
          </cell>
          <cell r="AJ60">
            <v>1230</v>
          </cell>
          <cell r="AK60">
            <v>1230</v>
          </cell>
          <cell r="AL60">
            <v>1230</v>
          </cell>
          <cell r="AM60">
            <v>1230</v>
          </cell>
          <cell r="AN60">
            <v>1230</v>
          </cell>
          <cell r="AO60">
            <v>1231</v>
          </cell>
        </row>
        <row r="61">
          <cell r="B61" t="str">
            <v>-ADKU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-51</v>
          </cell>
          <cell r="N61">
            <v>24</v>
          </cell>
          <cell r="O61">
            <v>13</v>
          </cell>
          <cell r="P61">
            <v>13</v>
          </cell>
          <cell r="Q61">
            <v>13</v>
          </cell>
          <cell r="R61">
            <v>-7</v>
          </cell>
          <cell r="S61">
            <v>-7</v>
          </cell>
          <cell r="T61">
            <v>-7</v>
          </cell>
          <cell r="U61">
            <v>-7</v>
          </cell>
          <cell r="V61">
            <v>-7</v>
          </cell>
          <cell r="W61">
            <v>-9</v>
          </cell>
          <cell r="X61">
            <v>-24</v>
          </cell>
          <cell r="Y61">
            <v>-24</v>
          </cell>
          <cell r="Z61">
            <v>-24</v>
          </cell>
          <cell r="AA61">
            <v>-24</v>
          </cell>
          <cell r="AB61">
            <v>-24</v>
          </cell>
          <cell r="AC61">
            <v>-21</v>
          </cell>
          <cell r="AD61">
            <v>-81</v>
          </cell>
          <cell r="AE61">
            <v>-81</v>
          </cell>
          <cell r="AF61">
            <v>-81</v>
          </cell>
          <cell r="AG61">
            <v>-81</v>
          </cell>
          <cell r="AH61">
            <v>-81</v>
          </cell>
          <cell r="AI61">
            <v>-78</v>
          </cell>
          <cell r="AJ61">
            <v>-3</v>
          </cell>
          <cell r="AK61">
            <v>-3</v>
          </cell>
          <cell r="AL61">
            <v>-3</v>
          </cell>
          <cell r="AM61">
            <v>-3</v>
          </cell>
          <cell r="AN61">
            <v>-3</v>
          </cell>
          <cell r="AO61">
            <v>0</v>
          </cell>
        </row>
        <row r="62">
          <cell r="B62" t="str">
            <v>-ADKV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51</v>
          </cell>
          <cell r="N62">
            <v>-24</v>
          </cell>
          <cell r="O62">
            <v>-13</v>
          </cell>
          <cell r="P62">
            <v>-13</v>
          </cell>
          <cell r="Q62">
            <v>-13</v>
          </cell>
          <cell r="R62">
            <v>7</v>
          </cell>
          <cell r="S62">
            <v>7</v>
          </cell>
          <cell r="T62">
            <v>7</v>
          </cell>
          <cell r="U62">
            <v>7</v>
          </cell>
          <cell r="V62">
            <v>7</v>
          </cell>
          <cell r="W62">
            <v>9</v>
          </cell>
          <cell r="X62">
            <v>24</v>
          </cell>
          <cell r="Y62">
            <v>24</v>
          </cell>
          <cell r="Z62">
            <v>24</v>
          </cell>
          <cell r="AA62">
            <v>24</v>
          </cell>
          <cell r="AB62">
            <v>24</v>
          </cell>
          <cell r="AC62">
            <v>21</v>
          </cell>
          <cell r="AD62">
            <v>81</v>
          </cell>
          <cell r="AE62">
            <v>81</v>
          </cell>
          <cell r="AF62">
            <v>81</v>
          </cell>
          <cell r="AG62">
            <v>81</v>
          </cell>
          <cell r="AH62">
            <v>81</v>
          </cell>
          <cell r="AI62">
            <v>78</v>
          </cell>
          <cell r="AJ62">
            <v>3</v>
          </cell>
          <cell r="AK62">
            <v>3</v>
          </cell>
          <cell r="AL62">
            <v>3</v>
          </cell>
          <cell r="AM62">
            <v>3</v>
          </cell>
          <cell r="AN62">
            <v>3</v>
          </cell>
          <cell r="AO62">
            <v>0</v>
          </cell>
        </row>
        <row r="63">
          <cell r="B63" t="str">
            <v>-ADNC</v>
          </cell>
          <cell r="C63">
            <v>952</v>
          </cell>
          <cell r="D63">
            <v>753</v>
          </cell>
          <cell r="E63">
            <v>610</v>
          </cell>
          <cell r="F63">
            <v>517</v>
          </cell>
          <cell r="G63">
            <v>441</v>
          </cell>
          <cell r="H63">
            <v>364</v>
          </cell>
          <cell r="I63">
            <v>302</v>
          </cell>
          <cell r="J63">
            <v>249</v>
          </cell>
          <cell r="K63">
            <v>219</v>
          </cell>
          <cell r="L63">
            <v>230</v>
          </cell>
          <cell r="M63">
            <v>239</v>
          </cell>
          <cell r="N63">
            <v>537</v>
          </cell>
          <cell r="O63">
            <v>6423</v>
          </cell>
          <cell r="P63">
            <v>6423</v>
          </cell>
          <cell r="Q63">
            <v>6422</v>
          </cell>
          <cell r="R63">
            <v>6152</v>
          </cell>
          <cell r="S63">
            <v>6152</v>
          </cell>
          <cell r="T63">
            <v>6152</v>
          </cell>
          <cell r="U63">
            <v>6152</v>
          </cell>
          <cell r="V63">
            <v>6152</v>
          </cell>
          <cell r="W63">
            <v>6154</v>
          </cell>
          <cell r="X63">
            <v>6964</v>
          </cell>
          <cell r="Y63">
            <v>6964</v>
          </cell>
          <cell r="Z63">
            <v>6964</v>
          </cell>
          <cell r="AA63">
            <v>6964</v>
          </cell>
          <cell r="AB63">
            <v>6964</v>
          </cell>
          <cell r="AC63">
            <v>6966</v>
          </cell>
          <cell r="AD63">
            <v>7850</v>
          </cell>
          <cell r="AE63">
            <v>7850</v>
          </cell>
          <cell r="AF63">
            <v>7850</v>
          </cell>
          <cell r="AG63">
            <v>7850</v>
          </cell>
          <cell r="AH63">
            <v>7850</v>
          </cell>
          <cell r="AI63">
            <v>7847</v>
          </cell>
          <cell r="AJ63">
            <v>8888</v>
          </cell>
          <cell r="AK63">
            <v>8888</v>
          </cell>
          <cell r="AL63">
            <v>8888</v>
          </cell>
          <cell r="AM63">
            <v>8888</v>
          </cell>
          <cell r="AN63">
            <v>8888</v>
          </cell>
          <cell r="AO63">
            <v>8889</v>
          </cell>
        </row>
        <row r="64">
          <cell r="B64" t="str">
            <v>-ADND</v>
          </cell>
          <cell r="C64">
            <v>-952</v>
          </cell>
          <cell r="D64">
            <v>-753</v>
          </cell>
          <cell r="E64">
            <v>-610</v>
          </cell>
          <cell r="F64">
            <v>-517</v>
          </cell>
          <cell r="G64">
            <v>-441</v>
          </cell>
          <cell r="H64">
            <v>-364</v>
          </cell>
          <cell r="I64">
            <v>-302</v>
          </cell>
          <cell r="J64">
            <v>-249</v>
          </cell>
          <cell r="K64">
            <v>-219</v>
          </cell>
          <cell r="L64">
            <v>-230</v>
          </cell>
          <cell r="M64">
            <v>-239</v>
          </cell>
          <cell r="N64">
            <v>-537</v>
          </cell>
          <cell r="O64">
            <v>-6423</v>
          </cell>
          <cell r="P64">
            <v>-6423</v>
          </cell>
          <cell r="Q64">
            <v>-6422</v>
          </cell>
          <cell r="R64">
            <v>-6152</v>
          </cell>
          <cell r="S64">
            <v>-6152</v>
          </cell>
          <cell r="T64">
            <v>-6152</v>
          </cell>
          <cell r="U64">
            <v>-6152</v>
          </cell>
          <cell r="V64">
            <v>-6152</v>
          </cell>
          <cell r="W64">
            <v>-6154</v>
          </cell>
          <cell r="X64">
            <v>-6964</v>
          </cell>
          <cell r="Y64">
            <v>-6964</v>
          </cell>
          <cell r="Z64">
            <v>-6964</v>
          </cell>
          <cell r="AA64">
            <v>-6964</v>
          </cell>
          <cell r="AB64">
            <v>-6964</v>
          </cell>
          <cell r="AC64">
            <v>-6966</v>
          </cell>
          <cell r="AD64">
            <v>-7850</v>
          </cell>
          <cell r="AE64">
            <v>-7850</v>
          </cell>
          <cell r="AF64">
            <v>-7850</v>
          </cell>
          <cell r="AG64">
            <v>-7850</v>
          </cell>
          <cell r="AH64">
            <v>-7850</v>
          </cell>
          <cell r="AI64">
            <v>-7847</v>
          </cell>
          <cell r="AJ64">
            <v>-8888</v>
          </cell>
          <cell r="AK64">
            <v>-8888</v>
          </cell>
          <cell r="AL64">
            <v>-8888</v>
          </cell>
          <cell r="AM64">
            <v>-8888</v>
          </cell>
          <cell r="AN64">
            <v>-8888</v>
          </cell>
          <cell r="AO64">
            <v>-8889</v>
          </cell>
        </row>
        <row r="65">
          <cell r="B65" t="str">
            <v>-AMIO</v>
          </cell>
          <cell r="C65">
            <v>-357</v>
          </cell>
          <cell r="D65">
            <v>-199</v>
          </cell>
          <cell r="E65">
            <v>-143</v>
          </cell>
          <cell r="F65">
            <v>-93</v>
          </cell>
          <cell r="G65">
            <v>-75</v>
          </cell>
          <cell r="H65">
            <v>-77</v>
          </cell>
          <cell r="I65">
            <v>-63</v>
          </cell>
          <cell r="J65">
            <v>-53</v>
          </cell>
          <cell r="K65">
            <v>-30</v>
          </cell>
          <cell r="L65">
            <v>11</v>
          </cell>
          <cell r="M65">
            <v>9</v>
          </cell>
          <cell r="N65">
            <v>66</v>
          </cell>
          <cell r="O65">
            <v>118</v>
          </cell>
          <cell r="P65">
            <v>118</v>
          </cell>
          <cell r="Q65">
            <v>119</v>
          </cell>
          <cell r="R65">
            <v>-7</v>
          </cell>
          <cell r="S65">
            <v>-7</v>
          </cell>
          <cell r="T65">
            <v>-7</v>
          </cell>
          <cell r="U65">
            <v>-7</v>
          </cell>
          <cell r="V65">
            <v>-7</v>
          </cell>
          <cell r="W65">
            <v>-4</v>
          </cell>
          <cell r="X65">
            <v>104</v>
          </cell>
          <cell r="Y65">
            <v>104</v>
          </cell>
          <cell r="Z65">
            <v>104</v>
          </cell>
          <cell r="AA65">
            <v>104</v>
          </cell>
          <cell r="AB65">
            <v>104</v>
          </cell>
          <cell r="AC65">
            <v>103</v>
          </cell>
          <cell r="AD65">
            <v>233</v>
          </cell>
          <cell r="AE65">
            <v>233</v>
          </cell>
          <cell r="AF65">
            <v>233</v>
          </cell>
          <cell r="AG65">
            <v>233</v>
          </cell>
          <cell r="AH65">
            <v>233</v>
          </cell>
          <cell r="AI65">
            <v>233</v>
          </cell>
          <cell r="AJ65">
            <v>-2</v>
          </cell>
          <cell r="AK65">
            <v>-2</v>
          </cell>
          <cell r="AL65">
            <v>-2</v>
          </cell>
          <cell r="AM65">
            <v>-2</v>
          </cell>
          <cell r="AN65">
            <v>-2</v>
          </cell>
          <cell r="AO65">
            <v>-2</v>
          </cell>
        </row>
        <row r="66">
          <cell r="B66" t="str">
            <v>-ANSU</v>
          </cell>
          <cell r="C66">
            <v>-2291</v>
          </cell>
          <cell r="D66">
            <v>-462</v>
          </cell>
          <cell r="E66">
            <v>4113</v>
          </cell>
          <cell r="F66">
            <v>2131</v>
          </cell>
          <cell r="G66">
            <v>1012</v>
          </cell>
          <cell r="H66">
            <v>5899</v>
          </cell>
          <cell r="I66">
            <v>485</v>
          </cell>
          <cell r="J66">
            <v>-1844</v>
          </cell>
          <cell r="K66">
            <v>7570</v>
          </cell>
          <cell r="L66">
            <v>1840</v>
          </cell>
          <cell r="M66">
            <v>1666</v>
          </cell>
          <cell r="N66">
            <v>3127</v>
          </cell>
          <cell r="O66">
            <v>-569</v>
          </cell>
          <cell r="P66">
            <v>-569</v>
          </cell>
          <cell r="Q66">
            <v>-570</v>
          </cell>
          <cell r="R66">
            <v>12794</v>
          </cell>
          <cell r="S66">
            <v>12794</v>
          </cell>
          <cell r="T66">
            <v>12794</v>
          </cell>
          <cell r="U66">
            <v>12794</v>
          </cell>
          <cell r="V66">
            <v>12794</v>
          </cell>
          <cell r="W66">
            <v>12792</v>
          </cell>
          <cell r="X66">
            <v>5938</v>
          </cell>
          <cell r="Y66">
            <v>5938</v>
          </cell>
          <cell r="Z66">
            <v>5938</v>
          </cell>
          <cell r="AA66">
            <v>5938</v>
          </cell>
          <cell r="AB66">
            <v>5938</v>
          </cell>
          <cell r="AC66">
            <v>5939</v>
          </cell>
          <cell r="AD66">
            <v>26745</v>
          </cell>
          <cell r="AE66">
            <v>26745</v>
          </cell>
          <cell r="AF66">
            <v>26745</v>
          </cell>
          <cell r="AG66">
            <v>26745</v>
          </cell>
          <cell r="AH66">
            <v>26745</v>
          </cell>
          <cell r="AI66">
            <v>26747</v>
          </cell>
          <cell r="AJ66">
            <v>-3498</v>
          </cell>
          <cell r="AK66">
            <v>-3498</v>
          </cell>
          <cell r="AL66">
            <v>-3498</v>
          </cell>
          <cell r="AM66">
            <v>-3498</v>
          </cell>
          <cell r="AN66">
            <v>-3498</v>
          </cell>
          <cell r="AO66">
            <v>-3498</v>
          </cell>
        </row>
        <row r="67">
          <cell r="B67" t="str">
            <v>-ANSV</v>
          </cell>
          <cell r="C67">
            <v>125</v>
          </cell>
          <cell r="D67">
            <v>229</v>
          </cell>
          <cell r="E67">
            <v>186</v>
          </cell>
          <cell r="F67">
            <v>262</v>
          </cell>
          <cell r="G67">
            <v>-72</v>
          </cell>
          <cell r="H67">
            <v>390</v>
          </cell>
          <cell r="I67">
            <v>39</v>
          </cell>
          <cell r="J67">
            <v>-556</v>
          </cell>
          <cell r="K67">
            <v>111</v>
          </cell>
          <cell r="L67">
            <v>535</v>
          </cell>
          <cell r="M67">
            <v>-199</v>
          </cell>
          <cell r="N67">
            <v>365</v>
          </cell>
          <cell r="O67">
            <v>-23441</v>
          </cell>
          <cell r="P67">
            <v>-23441</v>
          </cell>
          <cell r="Q67">
            <v>-23441</v>
          </cell>
          <cell r="R67">
            <v>4549</v>
          </cell>
          <cell r="S67">
            <v>4549</v>
          </cell>
          <cell r="T67">
            <v>4549</v>
          </cell>
          <cell r="U67">
            <v>4549</v>
          </cell>
          <cell r="V67">
            <v>4549</v>
          </cell>
          <cell r="W67">
            <v>4548</v>
          </cell>
          <cell r="X67">
            <v>-11483</v>
          </cell>
          <cell r="Y67">
            <v>-11483</v>
          </cell>
          <cell r="Z67">
            <v>-11483</v>
          </cell>
          <cell r="AA67">
            <v>-11483</v>
          </cell>
          <cell r="AB67">
            <v>-11483</v>
          </cell>
          <cell r="AC67">
            <v>-11480</v>
          </cell>
          <cell r="AD67">
            <v>-414</v>
          </cell>
          <cell r="AE67">
            <v>-414</v>
          </cell>
          <cell r="AF67">
            <v>-414</v>
          </cell>
          <cell r="AG67">
            <v>-414</v>
          </cell>
          <cell r="AH67">
            <v>-414</v>
          </cell>
          <cell r="AI67">
            <v>-413</v>
          </cell>
          <cell r="AJ67">
            <v>3454</v>
          </cell>
          <cell r="AK67">
            <v>3454</v>
          </cell>
          <cell r="AL67">
            <v>3454</v>
          </cell>
          <cell r="AM67">
            <v>3454</v>
          </cell>
          <cell r="AN67">
            <v>3454</v>
          </cell>
          <cell r="AO67">
            <v>3451</v>
          </cell>
        </row>
        <row r="68">
          <cell r="B68" t="str">
            <v>-ANSW</v>
          </cell>
          <cell r="C68">
            <v>-100</v>
          </cell>
          <cell r="D68">
            <v>73</v>
          </cell>
          <cell r="E68">
            <v>15</v>
          </cell>
          <cell r="F68">
            <v>-34</v>
          </cell>
          <cell r="G68">
            <v>-19</v>
          </cell>
          <cell r="H68">
            <v>-132</v>
          </cell>
          <cell r="I68">
            <v>61</v>
          </cell>
          <cell r="J68">
            <v>79</v>
          </cell>
          <cell r="K68">
            <v>47</v>
          </cell>
          <cell r="L68">
            <v>19</v>
          </cell>
          <cell r="M68">
            <v>-7</v>
          </cell>
          <cell r="N68">
            <v>63</v>
          </cell>
          <cell r="O68">
            <v>649</v>
          </cell>
          <cell r="P68">
            <v>649</v>
          </cell>
          <cell r="Q68">
            <v>650</v>
          </cell>
          <cell r="R68">
            <v>-203</v>
          </cell>
          <cell r="S68">
            <v>-203</v>
          </cell>
          <cell r="T68">
            <v>-203</v>
          </cell>
          <cell r="U68">
            <v>-203</v>
          </cell>
          <cell r="V68">
            <v>-203</v>
          </cell>
          <cell r="W68">
            <v>-205</v>
          </cell>
          <cell r="X68">
            <v>-85</v>
          </cell>
          <cell r="Y68">
            <v>-85</v>
          </cell>
          <cell r="Z68">
            <v>-85</v>
          </cell>
          <cell r="AA68">
            <v>-85</v>
          </cell>
          <cell r="AB68">
            <v>-85</v>
          </cell>
          <cell r="AC68">
            <v>-87</v>
          </cell>
          <cell r="AD68">
            <v>-153</v>
          </cell>
          <cell r="AE68">
            <v>-153</v>
          </cell>
          <cell r="AF68">
            <v>-153</v>
          </cell>
          <cell r="AG68">
            <v>-153</v>
          </cell>
          <cell r="AH68">
            <v>-153</v>
          </cell>
          <cell r="AI68">
            <v>-152</v>
          </cell>
          <cell r="AJ68">
            <v>903</v>
          </cell>
          <cell r="AK68">
            <v>903</v>
          </cell>
          <cell r="AL68">
            <v>903</v>
          </cell>
          <cell r="AM68">
            <v>903</v>
          </cell>
          <cell r="AN68">
            <v>903</v>
          </cell>
          <cell r="AO68">
            <v>903</v>
          </cell>
        </row>
        <row r="69">
          <cell r="B69" t="str">
            <v>-ANSX</v>
          </cell>
          <cell r="C69">
            <v>-1932</v>
          </cell>
          <cell r="D69">
            <v>-1954</v>
          </cell>
          <cell r="E69">
            <v>-1614</v>
          </cell>
          <cell r="F69">
            <v>-1620</v>
          </cell>
          <cell r="G69">
            <v>-1625</v>
          </cell>
          <cell r="H69">
            <v>-1440</v>
          </cell>
          <cell r="I69">
            <v>-1413</v>
          </cell>
          <cell r="J69">
            <v>-1261</v>
          </cell>
          <cell r="K69">
            <v>-1251</v>
          </cell>
          <cell r="L69">
            <v>-1271</v>
          </cell>
          <cell r="M69">
            <v>-1289</v>
          </cell>
          <cell r="N69">
            <v>-2442</v>
          </cell>
          <cell r="O69">
            <v>-1761</v>
          </cell>
          <cell r="P69">
            <v>-1761</v>
          </cell>
          <cell r="Q69">
            <v>-1762</v>
          </cell>
          <cell r="R69">
            <v>-5512</v>
          </cell>
          <cell r="S69">
            <v>-5512</v>
          </cell>
          <cell r="T69">
            <v>-5512</v>
          </cell>
          <cell r="U69">
            <v>-5512</v>
          </cell>
          <cell r="V69">
            <v>-5512</v>
          </cell>
          <cell r="W69">
            <v>-5511</v>
          </cell>
          <cell r="X69">
            <v>-8298</v>
          </cell>
          <cell r="Y69">
            <v>-8298</v>
          </cell>
          <cell r="Z69">
            <v>-8298</v>
          </cell>
          <cell r="AA69">
            <v>-8298</v>
          </cell>
          <cell r="AB69">
            <v>-8298</v>
          </cell>
          <cell r="AC69">
            <v>-8295</v>
          </cell>
          <cell r="AD69">
            <v>-11304</v>
          </cell>
          <cell r="AE69">
            <v>-11304</v>
          </cell>
          <cell r="AF69">
            <v>-11304</v>
          </cell>
          <cell r="AG69">
            <v>-11304</v>
          </cell>
          <cell r="AH69">
            <v>-11304</v>
          </cell>
          <cell r="AI69">
            <v>-11301</v>
          </cell>
          <cell r="AJ69">
            <v>-14354</v>
          </cell>
          <cell r="AK69">
            <v>-14354</v>
          </cell>
          <cell r="AL69">
            <v>-14354</v>
          </cell>
          <cell r="AM69">
            <v>-14354</v>
          </cell>
          <cell r="AN69">
            <v>-14354</v>
          </cell>
          <cell r="AO69">
            <v>-14351</v>
          </cell>
        </row>
        <row r="70">
          <cell r="B70" t="str">
            <v>-ANSY</v>
          </cell>
          <cell r="C70">
            <v>0</v>
          </cell>
          <cell r="D70">
            <v>0</v>
          </cell>
          <cell r="E70">
            <v>-2413</v>
          </cell>
          <cell r="F70">
            <v>0</v>
          </cell>
          <cell r="G70">
            <v>0</v>
          </cell>
          <cell r="H70">
            <v>-1536</v>
          </cell>
          <cell r="I70">
            <v>0</v>
          </cell>
          <cell r="J70">
            <v>0</v>
          </cell>
          <cell r="K70">
            <v>1837</v>
          </cell>
          <cell r="L70">
            <v>0</v>
          </cell>
          <cell r="M70">
            <v>0</v>
          </cell>
          <cell r="N70">
            <v>-1020</v>
          </cell>
          <cell r="O70">
            <v>-7691</v>
          </cell>
          <cell r="P70">
            <v>-7691</v>
          </cell>
          <cell r="Q70">
            <v>-7691</v>
          </cell>
          <cell r="R70">
            <v>-9081</v>
          </cell>
          <cell r="S70">
            <v>-9081</v>
          </cell>
          <cell r="T70">
            <v>-9081</v>
          </cell>
          <cell r="U70">
            <v>-9081</v>
          </cell>
          <cell r="V70">
            <v>-9081</v>
          </cell>
          <cell r="W70">
            <v>-9078</v>
          </cell>
          <cell r="X70">
            <v>-797</v>
          </cell>
          <cell r="Y70">
            <v>-797</v>
          </cell>
          <cell r="Z70">
            <v>-797</v>
          </cell>
          <cell r="AA70">
            <v>-797</v>
          </cell>
          <cell r="AB70">
            <v>-797</v>
          </cell>
          <cell r="AC70">
            <v>-797</v>
          </cell>
          <cell r="AD70">
            <v>2160</v>
          </cell>
          <cell r="AE70">
            <v>2160</v>
          </cell>
          <cell r="AF70">
            <v>2160</v>
          </cell>
          <cell r="AG70">
            <v>2160</v>
          </cell>
          <cell r="AH70">
            <v>2160</v>
          </cell>
          <cell r="AI70">
            <v>2157</v>
          </cell>
          <cell r="AJ70">
            <v>-930</v>
          </cell>
          <cell r="AK70">
            <v>-930</v>
          </cell>
          <cell r="AL70">
            <v>-930</v>
          </cell>
          <cell r="AM70">
            <v>-930</v>
          </cell>
          <cell r="AN70">
            <v>-930</v>
          </cell>
          <cell r="AO70">
            <v>-931</v>
          </cell>
        </row>
        <row r="71">
          <cell r="B71" t="str">
            <v>-BKPZ</v>
          </cell>
          <cell r="C71">
            <v>-1932</v>
          </cell>
          <cell r="D71">
            <v>-1954</v>
          </cell>
          <cell r="E71">
            <v>-1614</v>
          </cell>
          <cell r="F71">
            <v>-1620</v>
          </cell>
          <cell r="G71">
            <v>-1625</v>
          </cell>
          <cell r="H71">
            <v>-1440</v>
          </cell>
          <cell r="I71">
            <v>-1413</v>
          </cell>
          <cell r="J71">
            <v>-1261</v>
          </cell>
          <cell r="K71">
            <v>-1251</v>
          </cell>
          <cell r="L71">
            <v>-1271</v>
          </cell>
          <cell r="M71">
            <v>-1289</v>
          </cell>
          <cell r="N71">
            <v>-2656</v>
          </cell>
          <cell r="O71">
            <v>-1941</v>
          </cell>
          <cell r="P71">
            <v>-1648</v>
          </cell>
          <cell r="Q71">
            <v>-1354</v>
          </cell>
          <cell r="R71">
            <v>-2973</v>
          </cell>
          <cell r="S71">
            <v>-4593</v>
          </cell>
          <cell r="T71">
            <v>-6212</v>
          </cell>
          <cell r="U71">
            <v>-7831</v>
          </cell>
          <cell r="V71">
            <v>-9451</v>
          </cell>
          <cell r="W71">
            <v>-11070</v>
          </cell>
          <cell r="X71">
            <v>-13202</v>
          </cell>
          <cell r="Y71">
            <v>-15335</v>
          </cell>
          <cell r="Z71">
            <v>-17467</v>
          </cell>
          <cell r="AA71">
            <v>-19599</v>
          </cell>
          <cell r="AB71">
            <v>-21732</v>
          </cell>
          <cell r="AC71">
            <v>-23864</v>
          </cell>
          <cell r="AD71">
            <v>-23034</v>
          </cell>
          <cell r="AE71">
            <v>-22204</v>
          </cell>
          <cell r="AF71">
            <v>-21375</v>
          </cell>
          <cell r="AG71">
            <v>-20545</v>
          </cell>
          <cell r="AH71">
            <v>-19715</v>
          </cell>
          <cell r="AI71">
            <v>-18885</v>
          </cell>
          <cell r="AJ71">
            <v>-18337</v>
          </cell>
          <cell r="AK71">
            <v>-17789</v>
          </cell>
          <cell r="AL71">
            <v>-17241</v>
          </cell>
          <cell r="AM71">
            <v>-16692</v>
          </cell>
          <cell r="AN71">
            <v>-16144</v>
          </cell>
          <cell r="AO71">
            <v>-15596</v>
          </cell>
        </row>
        <row r="72">
          <cell r="B72" t="str">
            <v>-BKQA</v>
          </cell>
          <cell r="C72">
            <v>-101303</v>
          </cell>
          <cell r="D72">
            <v>-102633</v>
          </cell>
          <cell r="E72">
            <v>-100487</v>
          </cell>
          <cell r="F72">
            <v>-98881</v>
          </cell>
          <cell r="G72">
            <v>-99905</v>
          </cell>
          <cell r="H72">
            <v>-98023</v>
          </cell>
          <cell r="I72">
            <v>-96829</v>
          </cell>
          <cell r="J72">
            <v>-100256</v>
          </cell>
          <cell r="K72">
            <v>-92364</v>
          </cell>
          <cell r="L72">
            <v>-91419</v>
          </cell>
          <cell r="M72">
            <v>-71473</v>
          </cell>
          <cell r="N72">
            <v>-114567</v>
          </cell>
          <cell r="O72">
            <v>-1840766</v>
          </cell>
          <cell r="P72">
            <v>-1911666</v>
          </cell>
          <cell r="Q72">
            <v>-1982565</v>
          </cell>
          <cell r="R72">
            <v>-1977907</v>
          </cell>
          <cell r="S72">
            <v>-1973250</v>
          </cell>
          <cell r="T72">
            <v>-1968592</v>
          </cell>
          <cell r="U72">
            <v>-1963934</v>
          </cell>
          <cell r="V72">
            <v>-1959277</v>
          </cell>
          <cell r="W72">
            <v>-1954619</v>
          </cell>
          <cell r="X72">
            <v>-1976320</v>
          </cell>
          <cell r="Y72">
            <v>-1998022</v>
          </cell>
          <cell r="Z72">
            <v>-2019723</v>
          </cell>
          <cell r="AA72">
            <v>-2041424</v>
          </cell>
          <cell r="AB72">
            <v>-2063126</v>
          </cell>
          <cell r="AC72">
            <v>-2084827</v>
          </cell>
          <cell r="AD72">
            <v>-2065740</v>
          </cell>
          <cell r="AE72">
            <v>-2046653</v>
          </cell>
          <cell r="AF72">
            <v>-2027566</v>
          </cell>
          <cell r="AG72">
            <v>-2008479</v>
          </cell>
          <cell r="AH72">
            <v>-1989392</v>
          </cell>
          <cell r="AI72">
            <v>-1970305</v>
          </cell>
          <cell r="AJ72">
            <v>-1967805</v>
          </cell>
          <cell r="AK72">
            <v>-1965305</v>
          </cell>
          <cell r="AL72">
            <v>-1962805</v>
          </cell>
          <cell r="AM72">
            <v>-1960305</v>
          </cell>
          <cell r="AN72">
            <v>-1957805</v>
          </cell>
          <cell r="AO72">
            <v>-1955305</v>
          </cell>
        </row>
        <row r="73">
          <cell r="B73" t="str">
            <v>-BKQJ</v>
          </cell>
          <cell r="C73">
            <v>-587</v>
          </cell>
          <cell r="D73">
            <v>-918</v>
          </cell>
          <cell r="E73">
            <v>-634</v>
          </cell>
          <cell r="F73">
            <v>-1147</v>
          </cell>
          <cell r="G73">
            <v>-2247</v>
          </cell>
          <cell r="H73">
            <v>-3677</v>
          </cell>
          <cell r="I73">
            <v>-3606</v>
          </cell>
          <cell r="J73">
            <v>-5027</v>
          </cell>
          <cell r="K73">
            <v>-5406</v>
          </cell>
          <cell r="L73">
            <v>-6097</v>
          </cell>
          <cell r="M73">
            <v>12617</v>
          </cell>
          <cell r="N73">
            <v>7182</v>
          </cell>
          <cell r="O73">
            <v>-589319</v>
          </cell>
          <cell r="P73">
            <v>-605660</v>
          </cell>
          <cell r="Q73">
            <v>-622000</v>
          </cell>
          <cell r="R73">
            <v>-629861</v>
          </cell>
          <cell r="S73">
            <v>-637723</v>
          </cell>
          <cell r="T73">
            <v>-645584</v>
          </cell>
          <cell r="U73">
            <v>-653445</v>
          </cell>
          <cell r="V73">
            <v>-661307</v>
          </cell>
          <cell r="W73">
            <v>-669168</v>
          </cell>
          <cell r="X73">
            <v>-683418</v>
          </cell>
          <cell r="Y73">
            <v>-697668</v>
          </cell>
          <cell r="Z73">
            <v>-711919</v>
          </cell>
          <cell r="AA73">
            <v>-726169</v>
          </cell>
          <cell r="AB73">
            <v>-740419</v>
          </cell>
          <cell r="AC73">
            <v>-754669</v>
          </cell>
          <cell r="AD73">
            <v>-751027</v>
          </cell>
          <cell r="AE73">
            <v>-747385</v>
          </cell>
          <cell r="AF73">
            <v>-743743</v>
          </cell>
          <cell r="AG73">
            <v>-740100</v>
          </cell>
          <cell r="AH73">
            <v>-736458</v>
          </cell>
          <cell r="AI73">
            <v>-732816</v>
          </cell>
          <cell r="AJ73">
            <v>-736110</v>
          </cell>
          <cell r="AK73">
            <v>-739404</v>
          </cell>
          <cell r="AL73">
            <v>-742698</v>
          </cell>
          <cell r="AM73">
            <v>-745991</v>
          </cell>
          <cell r="AN73">
            <v>-749285</v>
          </cell>
          <cell r="AO73">
            <v>-752579</v>
          </cell>
        </row>
        <row r="74">
          <cell r="B74" t="str">
            <v>-BKQK</v>
          </cell>
          <cell r="C74">
            <v>-100716</v>
          </cell>
          <cell r="D74">
            <v>-101715</v>
          </cell>
          <cell r="E74">
            <v>-99853</v>
          </cell>
          <cell r="F74">
            <v>-97734</v>
          </cell>
          <cell r="G74">
            <v>-97658</v>
          </cell>
          <cell r="H74">
            <v>-94346</v>
          </cell>
          <cell r="I74">
            <v>-93223</v>
          </cell>
          <cell r="J74">
            <v>-95229</v>
          </cell>
          <cell r="K74">
            <v>-86958</v>
          </cell>
          <cell r="L74">
            <v>-85322</v>
          </cell>
          <cell r="M74">
            <v>-84090</v>
          </cell>
          <cell r="N74">
            <v>-121749</v>
          </cell>
          <cell r="O74">
            <v>-1251447</v>
          </cell>
          <cell r="P74">
            <v>-1306006</v>
          </cell>
          <cell r="Q74">
            <v>-1360565</v>
          </cell>
          <cell r="R74">
            <v>-1348046</v>
          </cell>
          <cell r="S74">
            <v>-1335527</v>
          </cell>
          <cell r="T74">
            <v>-1323009</v>
          </cell>
          <cell r="U74">
            <v>-1310490</v>
          </cell>
          <cell r="V74">
            <v>-1297971</v>
          </cell>
          <cell r="W74">
            <v>-1285452</v>
          </cell>
          <cell r="X74">
            <v>-1292903</v>
          </cell>
          <cell r="Y74">
            <v>-1300354</v>
          </cell>
          <cell r="Z74">
            <v>-1307805</v>
          </cell>
          <cell r="AA74">
            <v>-1315256</v>
          </cell>
          <cell r="AB74">
            <v>-1322707</v>
          </cell>
          <cell r="AC74">
            <v>-1330158</v>
          </cell>
          <cell r="AD74">
            <v>-1314713</v>
          </cell>
          <cell r="AE74">
            <v>-1299269</v>
          </cell>
          <cell r="AF74">
            <v>-1283824</v>
          </cell>
          <cell r="AG74">
            <v>-1268379</v>
          </cell>
          <cell r="AH74">
            <v>-1252935</v>
          </cell>
          <cell r="AI74">
            <v>-1237490</v>
          </cell>
          <cell r="AJ74">
            <v>-1231696</v>
          </cell>
          <cell r="AK74">
            <v>-1225902</v>
          </cell>
          <cell r="AL74">
            <v>-1220108</v>
          </cell>
          <cell r="AM74">
            <v>-1214314</v>
          </cell>
          <cell r="AN74">
            <v>-1208520</v>
          </cell>
          <cell r="AO74">
            <v>-1202726</v>
          </cell>
        </row>
        <row r="75">
          <cell r="B75" t="str">
            <v>-BKSM</v>
          </cell>
          <cell r="C75">
            <v>47</v>
          </cell>
          <cell r="D75">
            <v>47</v>
          </cell>
          <cell r="E75">
            <v>47</v>
          </cell>
          <cell r="F75">
            <v>3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18731</v>
          </cell>
          <cell r="N75">
            <v>18541</v>
          </cell>
          <cell r="O75">
            <v>24258</v>
          </cell>
          <cell r="P75">
            <v>22190</v>
          </cell>
          <cell r="Q75">
            <v>20121</v>
          </cell>
          <cell r="R75">
            <v>21740</v>
          </cell>
          <cell r="S75">
            <v>23359</v>
          </cell>
          <cell r="T75">
            <v>24978</v>
          </cell>
          <cell r="U75">
            <v>26596</v>
          </cell>
          <cell r="V75">
            <v>28215</v>
          </cell>
          <cell r="W75">
            <v>29834</v>
          </cell>
          <cell r="X75">
            <v>30517</v>
          </cell>
          <cell r="Y75">
            <v>31201</v>
          </cell>
          <cell r="Z75">
            <v>31884</v>
          </cell>
          <cell r="AA75">
            <v>32567</v>
          </cell>
          <cell r="AB75">
            <v>33251</v>
          </cell>
          <cell r="AC75">
            <v>33934</v>
          </cell>
          <cell r="AD75">
            <v>30146</v>
          </cell>
          <cell r="AE75">
            <v>26358</v>
          </cell>
          <cell r="AF75">
            <v>22571</v>
          </cell>
          <cell r="AG75">
            <v>18783</v>
          </cell>
          <cell r="AH75">
            <v>14995</v>
          </cell>
          <cell r="AI75">
            <v>11207</v>
          </cell>
          <cell r="AJ75">
            <v>9743</v>
          </cell>
          <cell r="AK75">
            <v>8280</v>
          </cell>
          <cell r="AL75">
            <v>6816</v>
          </cell>
          <cell r="AM75">
            <v>5352</v>
          </cell>
          <cell r="AN75">
            <v>3889</v>
          </cell>
          <cell r="AO75">
            <v>2425</v>
          </cell>
        </row>
        <row r="76">
          <cell r="B76" t="str">
            <v>-BKSO</v>
          </cell>
          <cell r="C76">
            <v>952</v>
          </cell>
          <cell r="D76">
            <v>753</v>
          </cell>
          <cell r="E76">
            <v>610</v>
          </cell>
          <cell r="F76">
            <v>517</v>
          </cell>
          <cell r="G76">
            <v>441</v>
          </cell>
          <cell r="H76">
            <v>364</v>
          </cell>
          <cell r="I76">
            <v>302</v>
          </cell>
          <cell r="J76">
            <v>249</v>
          </cell>
          <cell r="K76">
            <v>219</v>
          </cell>
          <cell r="L76">
            <v>230</v>
          </cell>
          <cell r="M76">
            <v>239</v>
          </cell>
          <cell r="N76">
            <v>537</v>
          </cell>
          <cell r="O76">
            <v>6254</v>
          </cell>
          <cell r="P76">
            <v>6446</v>
          </cell>
          <cell r="Q76">
            <v>6637</v>
          </cell>
          <cell r="R76">
            <v>6630</v>
          </cell>
          <cell r="S76">
            <v>6623</v>
          </cell>
          <cell r="T76">
            <v>6616</v>
          </cell>
          <cell r="U76">
            <v>6609</v>
          </cell>
          <cell r="V76">
            <v>6602</v>
          </cell>
          <cell r="W76">
            <v>6595</v>
          </cell>
          <cell r="X76">
            <v>6694</v>
          </cell>
          <cell r="Y76">
            <v>6793</v>
          </cell>
          <cell r="Z76">
            <v>6892</v>
          </cell>
          <cell r="AA76">
            <v>6990</v>
          </cell>
          <cell r="AB76">
            <v>7089</v>
          </cell>
          <cell r="AC76">
            <v>7188</v>
          </cell>
          <cell r="AD76">
            <v>7513</v>
          </cell>
          <cell r="AE76">
            <v>7837</v>
          </cell>
          <cell r="AF76">
            <v>8162</v>
          </cell>
          <cell r="AG76">
            <v>8486</v>
          </cell>
          <cell r="AH76">
            <v>8811</v>
          </cell>
          <cell r="AI76">
            <v>9135</v>
          </cell>
          <cell r="AJ76">
            <v>9133</v>
          </cell>
          <cell r="AK76">
            <v>9131</v>
          </cell>
          <cell r="AL76">
            <v>9129</v>
          </cell>
          <cell r="AM76">
            <v>9127</v>
          </cell>
          <cell r="AN76">
            <v>9125</v>
          </cell>
          <cell r="AO76">
            <v>9123</v>
          </cell>
        </row>
        <row r="77">
          <cell r="B77" t="str">
            <v>-BKSP</v>
          </cell>
          <cell r="C77">
            <v>-774</v>
          </cell>
          <cell r="D77">
            <v>-903</v>
          </cell>
          <cell r="E77">
            <v>-673</v>
          </cell>
          <cell r="F77">
            <v>-969</v>
          </cell>
          <cell r="G77">
            <v>-1989</v>
          </cell>
          <cell r="H77">
            <v>-3233</v>
          </cell>
          <cell r="I77">
            <v>-3365</v>
          </cell>
          <cell r="J77">
            <v>-4524</v>
          </cell>
          <cell r="K77">
            <v>-4872</v>
          </cell>
          <cell r="L77">
            <v>-5190</v>
          </cell>
          <cell r="M77">
            <v>-5141</v>
          </cell>
          <cell r="N77">
            <v>-11207</v>
          </cell>
          <cell r="O77">
            <v>-163867</v>
          </cell>
          <cell r="P77">
            <v>-171269</v>
          </cell>
          <cell r="Q77">
            <v>-178670</v>
          </cell>
          <cell r="R77">
            <v>-204020</v>
          </cell>
          <cell r="S77">
            <v>-229370</v>
          </cell>
          <cell r="T77">
            <v>-254720</v>
          </cell>
          <cell r="U77">
            <v>-280069</v>
          </cell>
          <cell r="V77">
            <v>-305419</v>
          </cell>
          <cell r="W77">
            <v>-330769</v>
          </cell>
          <cell r="X77">
            <v>-349801</v>
          </cell>
          <cell r="Y77">
            <v>-368832</v>
          </cell>
          <cell r="Z77">
            <v>-387864</v>
          </cell>
          <cell r="AA77">
            <v>-406895</v>
          </cell>
          <cell r="AB77">
            <v>-425927</v>
          </cell>
          <cell r="AC77">
            <v>-444958</v>
          </cell>
          <cell r="AD77">
            <v>-434661</v>
          </cell>
          <cell r="AE77">
            <v>-424364</v>
          </cell>
          <cell r="AF77">
            <v>-414067</v>
          </cell>
          <cell r="AG77">
            <v>-403769</v>
          </cell>
          <cell r="AH77">
            <v>-393472</v>
          </cell>
          <cell r="AI77">
            <v>-383175</v>
          </cell>
          <cell r="AJ77">
            <v>-385416</v>
          </cell>
          <cell r="AK77">
            <v>-387656</v>
          </cell>
          <cell r="AL77">
            <v>-389897</v>
          </cell>
          <cell r="AM77">
            <v>-392137</v>
          </cell>
          <cell r="AN77">
            <v>-394378</v>
          </cell>
          <cell r="AO77">
            <v>-396618</v>
          </cell>
        </row>
        <row r="78">
          <cell r="B78" t="str">
            <v>-BKSQ</v>
          </cell>
          <cell r="C78">
            <v>-813</v>
          </cell>
          <cell r="D78">
            <v>-816</v>
          </cell>
          <cell r="E78">
            <v>-619</v>
          </cell>
          <cell r="F78">
            <v>-725</v>
          </cell>
          <cell r="G78">
            <v>-699</v>
          </cell>
          <cell r="H78">
            <v>-808</v>
          </cell>
          <cell r="I78">
            <v>-542</v>
          </cell>
          <cell r="J78">
            <v>-751</v>
          </cell>
          <cell r="K78">
            <v>-753</v>
          </cell>
          <cell r="L78">
            <v>-1137</v>
          </cell>
          <cell r="M78">
            <v>-1211</v>
          </cell>
          <cell r="N78">
            <v>-689</v>
          </cell>
          <cell r="O78">
            <v>-455965</v>
          </cell>
          <cell r="P78">
            <v>-463027</v>
          </cell>
          <cell r="Q78">
            <v>-470089</v>
          </cell>
          <cell r="R78">
            <v>-454212</v>
          </cell>
          <cell r="S78">
            <v>-438335</v>
          </cell>
          <cell r="T78">
            <v>-422458</v>
          </cell>
          <cell r="U78">
            <v>-406581</v>
          </cell>
          <cell r="V78">
            <v>-390704</v>
          </cell>
          <cell r="W78">
            <v>-374827</v>
          </cell>
          <cell r="X78">
            <v>-370828</v>
          </cell>
          <cell r="Y78">
            <v>-366829</v>
          </cell>
          <cell r="Z78">
            <v>-362830</v>
          </cell>
          <cell r="AA78">
            <v>-358831</v>
          </cell>
          <cell r="AB78">
            <v>-354832</v>
          </cell>
          <cell r="AC78">
            <v>-350833</v>
          </cell>
          <cell r="AD78">
            <v>-354025</v>
          </cell>
          <cell r="AE78">
            <v>-357216</v>
          </cell>
          <cell r="AF78">
            <v>-360408</v>
          </cell>
          <cell r="AG78">
            <v>-363600</v>
          </cell>
          <cell r="AH78">
            <v>-366791</v>
          </cell>
          <cell r="AI78">
            <v>-369983</v>
          </cell>
          <cell r="AJ78">
            <v>-369571</v>
          </cell>
          <cell r="AK78">
            <v>-369158</v>
          </cell>
          <cell r="AL78">
            <v>-368746</v>
          </cell>
          <cell r="AM78">
            <v>-368334</v>
          </cell>
          <cell r="AN78">
            <v>-367921</v>
          </cell>
          <cell r="AO78">
            <v>-367509</v>
          </cell>
        </row>
        <row r="79">
          <cell r="B79" t="str">
            <v>-EYJR</v>
          </cell>
          <cell r="C79">
            <v>231</v>
          </cell>
          <cell r="D79">
            <v>907</v>
          </cell>
          <cell r="E79">
            <v>0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7</v>
          </cell>
          <cell r="L79">
            <v>0</v>
          </cell>
          <cell r="M79">
            <v>0</v>
          </cell>
          <cell r="N79">
            <v>0</v>
          </cell>
          <cell r="O79">
            <v>-1331</v>
          </cell>
          <cell r="P79">
            <v>-1331</v>
          </cell>
          <cell r="Q79">
            <v>-1330</v>
          </cell>
          <cell r="R79">
            <v>-7520</v>
          </cell>
          <cell r="S79">
            <v>-7520</v>
          </cell>
          <cell r="T79">
            <v>-7520</v>
          </cell>
          <cell r="U79">
            <v>-7520</v>
          </cell>
          <cell r="V79">
            <v>-7520</v>
          </cell>
          <cell r="W79">
            <v>-7517</v>
          </cell>
          <cell r="X79">
            <v>-18280</v>
          </cell>
          <cell r="Y79">
            <v>-18280</v>
          </cell>
          <cell r="Z79">
            <v>-18280</v>
          </cell>
          <cell r="AA79">
            <v>-18280</v>
          </cell>
          <cell r="AB79">
            <v>-18280</v>
          </cell>
          <cell r="AC79">
            <v>-18282</v>
          </cell>
          <cell r="AD79">
            <v>6888</v>
          </cell>
          <cell r="AE79">
            <v>6888</v>
          </cell>
          <cell r="AF79">
            <v>6888</v>
          </cell>
          <cell r="AG79">
            <v>6888</v>
          </cell>
          <cell r="AH79">
            <v>6888</v>
          </cell>
          <cell r="AI79">
            <v>6887</v>
          </cell>
          <cell r="AJ79">
            <v>-154</v>
          </cell>
          <cell r="AK79">
            <v>-154</v>
          </cell>
          <cell r="AL79">
            <v>-154</v>
          </cell>
          <cell r="AM79">
            <v>-154</v>
          </cell>
          <cell r="AN79">
            <v>-154</v>
          </cell>
          <cell r="AO79">
            <v>-153</v>
          </cell>
        </row>
        <row r="80">
          <cell r="B80" t="str">
            <v>-EYJS</v>
          </cell>
          <cell r="C80">
            <v>-1723</v>
          </cell>
          <cell r="D80">
            <v>-1934</v>
          </cell>
          <cell r="E80">
            <v>-36</v>
          </cell>
          <cell r="F80">
            <v>1810</v>
          </cell>
          <cell r="G80">
            <v>-420</v>
          </cell>
          <cell r="H80">
            <v>-1124</v>
          </cell>
          <cell r="I80">
            <v>2232</v>
          </cell>
          <cell r="J80">
            <v>342</v>
          </cell>
          <cell r="K80">
            <v>1597</v>
          </cell>
          <cell r="L80">
            <v>882</v>
          </cell>
          <cell r="M80">
            <v>1910</v>
          </cell>
          <cell r="N80">
            <v>-2328</v>
          </cell>
          <cell r="O80">
            <v>8805</v>
          </cell>
          <cell r="P80">
            <v>8805</v>
          </cell>
          <cell r="Q80">
            <v>8805</v>
          </cell>
          <cell r="R80">
            <v>-15121</v>
          </cell>
          <cell r="S80">
            <v>-15121</v>
          </cell>
          <cell r="T80">
            <v>-15121</v>
          </cell>
          <cell r="U80">
            <v>-15121</v>
          </cell>
          <cell r="V80">
            <v>-15121</v>
          </cell>
          <cell r="W80">
            <v>-15122</v>
          </cell>
          <cell r="X80">
            <v>-1072</v>
          </cell>
          <cell r="Y80">
            <v>-1072</v>
          </cell>
          <cell r="Z80">
            <v>-1072</v>
          </cell>
          <cell r="AA80">
            <v>-1072</v>
          </cell>
          <cell r="AB80">
            <v>-1072</v>
          </cell>
          <cell r="AC80">
            <v>-1071</v>
          </cell>
          <cell r="AD80">
            <v>11781</v>
          </cell>
          <cell r="AE80">
            <v>11781</v>
          </cell>
          <cell r="AF80">
            <v>11781</v>
          </cell>
          <cell r="AG80">
            <v>11781</v>
          </cell>
          <cell r="AH80">
            <v>11781</v>
          </cell>
          <cell r="AI80">
            <v>11778</v>
          </cell>
          <cell r="AJ80">
            <v>12309</v>
          </cell>
          <cell r="AK80">
            <v>12309</v>
          </cell>
          <cell r="AL80">
            <v>12309</v>
          </cell>
          <cell r="AM80">
            <v>12309</v>
          </cell>
          <cell r="AN80">
            <v>12309</v>
          </cell>
          <cell r="AO80">
            <v>12307</v>
          </cell>
        </row>
        <row r="81">
          <cell r="B81" t="str">
            <v>-EYJT</v>
          </cell>
          <cell r="C81">
            <v>234</v>
          </cell>
          <cell r="D81">
            <v>-136</v>
          </cell>
          <cell r="E81">
            <v>804</v>
          </cell>
          <cell r="F81">
            <v>-401</v>
          </cell>
          <cell r="G81">
            <v>-983</v>
          </cell>
          <cell r="H81">
            <v>-1128</v>
          </cell>
          <cell r="I81">
            <v>152</v>
          </cell>
          <cell r="J81">
            <v>-1215</v>
          </cell>
          <cell r="K81">
            <v>-340</v>
          </cell>
          <cell r="L81">
            <v>-723</v>
          </cell>
          <cell r="M81">
            <v>-30</v>
          </cell>
          <cell r="N81">
            <v>-3260</v>
          </cell>
          <cell r="O81">
            <v>27072</v>
          </cell>
          <cell r="P81">
            <v>27072</v>
          </cell>
          <cell r="Q81">
            <v>27073</v>
          </cell>
          <cell r="R81">
            <v>-20270</v>
          </cell>
          <cell r="S81">
            <v>-20270</v>
          </cell>
          <cell r="T81">
            <v>-20270</v>
          </cell>
          <cell r="U81">
            <v>-20270</v>
          </cell>
          <cell r="V81">
            <v>-20270</v>
          </cell>
          <cell r="W81">
            <v>-20272</v>
          </cell>
          <cell r="X81">
            <v>-15082</v>
          </cell>
          <cell r="Y81">
            <v>-15082</v>
          </cell>
          <cell r="Z81">
            <v>-15082</v>
          </cell>
          <cell r="AA81">
            <v>-15082</v>
          </cell>
          <cell r="AB81">
            <v>-15082</v>
          </cell>
          <cell r="AC81">
            <v>-15083</v>
          </cell>
          <cell r="AD81">
            <v>5696</v>
          </cell>
          <cell r="AE81">
            <v>5696</v>
          </cell>
          <cell r="AF81">
            <v>5696</v>
          </cell>
          <cell r="AG81">
            <v>5696</v>
          </cell>
          <cell r="AH81">
            <v>5696</v>
          </cell>
          <cell r="AI81">
            <v>5695</v>
          </cell>
          <cell r="AJ81">
            <v>-2920</v>
          </cell>
          <cell r="AK81">
            <v>-2920</v>
          </cell>
          <cell r="AL81">
            <v>-2920</v>
          </cell>
          <cell r="AM81">
            <v>-2920</v>
          </cell>
          <cell r="AN81">
            <v>-2920</v>
          </cell>
          <cell r="AO81">
            <v>-2920</v>
          </cell>
        </row>
        <row r="82">
          <cell r="B82" t="str">
            <v>-EYJU</v>
          </cell>
          <cell r="C82">
            <v>237</v>
          </cell>
          <cell r="D82">
            <v>-114</v>
          </cell>
          <cell r="E82">
            <v>464</v>
          </cell>
          <cell r="F82">
            <v>-396</v>
          </cell>
          <cell r="G82">
            <v>-978</v>
          </cell>
          <cell r="H82">
            <v>-1313</v>
          </cell>
          <cell r="I82">
            <v>125</v>
          </cell>
          <cell r="J82">
            <v>-1367</v>
          </cell>
          <cell r="K82">
            <v>-349</v>
          </cell>
          <cell r="L82">
            <v>-703</v>
          </cell>
          <cell r="M82">
            <v>38</v>
          </cell>
          <cell r="N82">
            <v>-3274</v>
          </cell>
          <cell r="O82">
            <v>26205</v>
          </cell>
          <cell r="P82">
            <v>26205</v>
          </cell>
          <cell r="Q82">
            <v>26204</v>
          </cell>
          <cell r="R82">
            <v>-18644</v>
          </cell>
          <cell r="S82">
            <v>-18644</v>
          </cell>
          <cell r="T82">
            <v>-18644</v>
          </cell>
          <cell r="U82">
            <v>-18644</v>
          </cell>
          <cell r="V82">
            <v>-18644</v>
          </cell>
          <cell r="W82">
            <v>-18641</v>
          </cell>
          <cell r="X82">
            <v>-12927</v>
          </cell>
          <cell r="Y82">
            <v>-12927</v>
          </cell>
          <cell r="Z82">
            <v>-12927</v>
          </cell>
          <cell r="AA82">
            <v>-12927</v>
          </cell>
          <cell r="AB82">
            <v>-12927</v>
          </cell>
          <cell r="AC82">
            <v>-12924</v>
          </cell>
          <cell r="AD82">
            <v>4952</v>
          </cell>
          <cell r="AE82">
            <v>4952</v>
          </cell>
          <cell r="AF82">
            <v>4952</v>
          </cell>
          <cell r="AG82">
            <v>4952</v>
          </cell>
          <cell r="AH82">
            <v>4952</v>
          </cell>
          <cell r="AI82">
            <v>4949</v>
          </cell>
          <cell r="AJ82">
            <v>-3442</v>
          </cell>
          <cell r="AK82">
            <v>-3442</v>
          </cell>
          <cell r="AL82">
            <v>-3442</v>
          </cell>
          <cell r="AM82">
            <v>-3442</v>
          </cell>
          <cell r="AN82">
            <v>-3442</v>
          </cell>
          <cell r="AO82">
            <v>-3440</v>
          </cell>
        </row>
        <row r="83">
          <cell r="B83" t="str">
            <v>-EYJV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-51</v>
          </cell>
          <cell r="N83">
            <v>24</v>
          </cell>
          <cell r="O83">
            <v>14</v>
          </cell>
          <cell r="P83">
            <v>14</v>
          </cell>
          <cell r="Q83">
            <v>13</v>
          </cell>
          <cell r="R83">
            <v>-8</v>
          </cell>
          <cell r="S83">
            <v>-8</v>
          </cell>
          <cell r="T83">
            <v>-8</v>
          </cell>
          <cell r="U83">
            <v>-8</v>
          </cell>
          <cell r="V83">
            <v>-8</v>
          </cell>
          <cell r="W83">
            <v>-5</v>
          </cell>
          <cell r="X83">
            <v>-24</v>
          </cell>
          <cell r="Y83">
            <v>-24</v>
          </cell>
          <cell r="Z83">
            <v>-24</v>
          </cell>
          <cell r="AA83">
            <v>-24</v>
          </cell>
          <cell r="AB83">
            <v>-24</v>
          </cell>
          <cell r="AC83">
            <v>-21</v>
          </cell>
          <cell r="AD83">
            <v>-81</v>
          </cell>
          <cell r="AE83">
            <v>-81</v>
          </cell>
          <cell r="AF83">
            <v>-81</v>
          </cell>
          <cell r="AG83">
            <v>-81</v>
          </cell>
          <cell r="AH83">
            <v>-81</v>
          </cell>
          <cell r="AI83">
            <v>-78</v>
          </cell>
          <cell r="AJ83">
            <v>-2</v>
          </cell>
          <cell r="AK83">
            <v>-2</v>
          </cell>
          <cell r="AL83">
            <v>-2</v>
          </cell>
          <cell r="AM83">
            <v>-2</v>
          </cell>
          <cell r="AN83">
            <v>-2</v>
          </cell>
          <cell r="AO83">
            <v>-2</v>
          </cell>
        </row>
        <row r="84">
          <cell r="B84" t="str">
            <v>-EYJW</v>
          </cell>
          <cell r="C84">
            <v>-3</v>
          </cell>
          <cell r="D84">
            <v>-22</v>
          </cell>
          <cell r="E84">
            <v>340</v>
          </cell>
          <cell r="F84">
            <v>-5</v>
          </cell>
          <cell r="G84">
            <v>-5</v>
          </cell>
          <cell r="H84">
            <v>185</v>
          </cell>
          <cell r="I84">
            <v>27</v>
          </cell>
          <cell r="J84">
            <v>152</v>
          </cell>
          <cell r="K84">
            <v>10</v>
          </cell>
          <cell r="L84">
            <v>-20</v>
          </cell>
          <cell r="M84">
            <v>-17</v>
          </cell>
          <cell r="N84">
            <v>-10</v>
          </cell>
          <cell r="O84">
            <v>854</v>
          </cell>
          <cell r="P84">
            <v>854</v>
          </cell>
          <cell r="Q84">
            <v>854</v>
          </cell>
          <cell r="R84">
            <v>-1619</v>
          </cell>
          <cell r="S84">
            <v>-1619</v>
          </cell>
          <cell r="T84">
            <v>-1619</v>
          </cell>
          <cell r="U84">
            <v>-1619</v>
          </cell>
          <cell r="V84">
            <v>-1619</v>
          </cell>
          <cell r="W84">
            <v>-1621</v>
          </cell>
          <cell r="X84">
            <v>-2132</v>
          </cell>
          <cell r="Y84">
            <v>-2132</v>
          </cell>
          <cell r="Z84">
            <v>-2132</v>
          </cell>
          <cell r="AA84">
            <v>-2132</v>
          </cell>
          <cell r="AB84">
            <v>-2132</v>
          </cell>
          <cell r="AC84">
            <v>-2134</v>
          </cell>
          <cell r="AD84">
            <v>825</v>
          </cell>
          <cell r="AE84">
            <v>825</v>
          </cell>
          <cell r="AF84">
            <v>825</v>
          </cell>
          <cell r="AG84">
            <v>825</v>
          </cell>
          <cell r="AH84">
            <v>825</v>
          </cell>
          <cell r="AI84">
            <v>825</v>
          </cell>
          <cell r="AJ84">
            <v>524</v>
          </cell>
          <cell r="AK84">
            <v>524</v>
          </cell>
          <cell r="AL84">
            <v>524</v>
          </cell>
          <cell r="AM84">
            <v>524</v>
          </cell>
          <cell r="AN84">
            <v>524</v>
          </cell>
          <cell r="AO84">
            <v>522</v>
          </cell>
        </row>
        <row r="85">
          <cell r="B85" t="str">
            <v>-EYXV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-51</v>
          </cell>
          <cell r="N85">
            <v>-27</v>
          </cell>
          <cell r="O85">
            <v>-670</v>
          </cell>
          <cell r="P85">
            <v>-676</v>
          </cell>
          <cell r="Q85">
            <v>-681</v>
          </cell>
          <cell r="R85">
            <v>-688</v>
          </cell>
          <cell r="S85">
            <v>-695</v>
          </cell>
          <cell r="T85">
            <v>-703</v>
          </cell>
          <cell r="U85">
            <v>-710</v>
          </cell>
          <cell r="V85">
            <v>-717</v>
          </cell>
          <cell r="W85">
            <v>-724</v>
          </cell>
          <cell r="X85">
            <v>-738</v>
          </cell>
          <cell r="Y85">
            <v>-752</v>
          </cell>
          <cell r="Z85">
            <v>-767</v>
          </cell>
          <cell r="AA85">
            <v>-781</v>
          </cell>
          <cell r="AB85">
            <v>-795</v>
          </cell>
          <cell r="AC85">
            <v>-809</v>
          </cell>
          <cell r="AD85">
            <v>-890</v>
          </cell>
          <cell r="AE85">
            <v>-970</v>
          </cell>
          <cell r="AF85">
            <v>-1051</v>
          </cell>
          <cell r="AG85">
            <v>-1132</v>
          </cell>
          <cell r="AH85">
            <v>-1212</v>
          </cell>
          <cell r="AI85">
            <v>-1293</v>
          </cell>
          <cell r="AJ85">
            <v>-1295</v>
          </cell>
          <cell r="AK85">
            <v>-1297</v>
          </cell>
          <cell r="AL85">
            <v>-1299</v>
          </cell>
          <cell r="AM85">
            <v>-1301</v>
          </cell>
          <cell r="AN85">
            <v>-1303</v>
          </cell>
          <cell r="AO85">
            <v>-1305</v>
          </cell>
        </row>
        <row r="86">
          <cell r="B86" t="str">
            <v>-EYXY</v>
          </cell>
          <cell r="C86">
            <v>-47</v>
          </cell>
          <cell r="D86">
            <v>-47</v>
          </cell>
          <cell r="E86">
            <v>-47</v>
          </cell>
          <cell r="F86">
            <v>-3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-18731</v>
          </cell>
          <cell r="N86">
            <v>-18541</v>
          </cell>
          <cell r="O86">
            <v>-21058</v>
          </cell>
          <cell r="P86">
            <v>-20590</v>
          </cell>
          <cell r="Q86">
            <v>-20121</v>
          </cell>
          <cell r="R86">
            <v>-21315</v>
          </cell>
          <cell r="S86">
            <v>-22509</v>
          </cell>
          <cell r="T86">
            <v>-23703</v>
          </cell>
          <cell r="U86">
            <v>-24896</v>
          </cell>
          <cell r="V86">
            <v>-26090</v>
          </cell>
          <cell r="W86">
            <v>-27284</v>
          </cell>
          <cell r="X86">
            <v>-27653</v>
          </cell>
          <cell r="Y86">
            <v>-28021</v>
          </cell>
          <cell r="Z86">
            <v>-28390</v>
          </cell>
          <cell r="AA86">
            <v>-28758</v>
          </cell>
          <cell r="AB86">
            <v>-29127</v>
          </cell>
          <cell r="AC86">
            <v>-29495</v>
          </cell>
          <cell r="AD86">
            <v>-26366</v>
          </cell>
          <cell r="AE86">
            <v>-23236</v>
          </cell>
          <cell r="AF86">
            <v>-20107</v>
          </cell>
          <cell r="AG86">
            <v>-16978</v>
          </cell>
          <cell r="AH86">
            <v>-13848</v>
          </cell>
          <cell r="AI86">
            <v>-10719</v>
          </cell>
          <cell r="AJ86">
            <v>-9289</v>
          </cell>
          <cell r="AK86">
            <v>-7858</v>
          </cell>
          <cell r="AL86">
            <v>-6428</v>
          </cell>
          <cell r="AM86">
            <v>-4998</v>
          </cell>
          <cell r="AN86">
            <v>-3567</v>
          </cell>
          <cell r="AO86">
            <v>-2137</v>
          </cell>
        </row>
        <row r="87">
          <cell r="B87" t="str">
            <v>-EYXZ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</row>
        <row r="88">
          <cell r="B88" t="str">
            <v>-EYYD</v>
          </cell>
          <cell r="C88">
            <v>-104235</v>
          </cell>
          <cell r="D88">
            <v>-105388</v>
          </cell>
          <cell r="E88">
            <v>-102758</v>
          </cell>
          <cell r="F88">
            <v>-101047</v>
          </cell>
          <cell r="G88">
            <v>-101971</v>
          </cell>
          <cell r="H88">
            <v>-99827</v>
          </cell>
          <cell r="I88">
            <v>-98544</v>
          </cell>
          <cell r="J88">
            <v>-101765</v>
          </cell>
          <cell r="K88">
            <v>-93834</v>
          </cell>
          <cell r="L88">
            <v>-92920</v>
          </cell>
          <cell r="M88">
            <v>-91782</v>
          </cell>
          <cell r="N88">
            <v>-136329</v>
          </cell>
          <cell r="O88">
            <v>-1870690</v>
          </cell>
          <cell r="P88">
            <v>-1941024</v>
          </cell>
          <cell r="Q88">
            <v>-2011358</v>
          </cell>
          <cell r="R88">
            <v>-2009514</v>
          </cell>
          <cell r="S88">
            <v>-2007669</v>
          </cell>
          <cell r="T88">
            <v>-2005825</v>
          </cell>
          <cell r="U88">
            <v>-2003981</v>
          </cell>
          <cell r="V88">
            <v>-2002136</v>
          </cell>
          <cell r="W88">
            <v>-2000292</v>
          </cell>
          <cell r="X88">
            <v>-2024607</v>
          </cell>
          <cell r="Y88">
            <v>-2048923</v>
          </cell>
          <cell r="Z88">
            <v>-2073238</v>
          </cell>
          <cell r="AA88">
            <v>-2097553</v>
          </cell>
          <cell r="AB88">
            <v>-2121869</v>
          </cell>
          <cell r="AC88">
            <v>-2146184</v>
          </cell>
          <cell r="AD88">
            <v>-2123543</v>
          </cell>
          <cell r="AE88">
            <v>-2100901</v>
          </cell>
          <cell r="AF88">
            <v>-2078260</v>
          </cell>
          <cell r="AG88">
            <v>-2055619</v>
          </cell>
          <cell r="AH88">
            <v>-2032977</v>
          </cell>
          <cell r="AI88">
            <v>-2010336</v>
          </cell>
          <cell r="AJ88">
            <v>-2005858</v>
          </cell>
          <cell r="AK88">
            <v>-2001379</v>
          </cell>
          <cell r="AL88">
            <v>-1996901</v>
          </cell>
          <cell r="AM88">
            <v>-1992423</v>
          </cell>
          <cell r="AN88">
            <v>-1987944</v>
          </cell>
          <cell r="AO88">
            <v>-1983466</v>
          </cell>
        </row>
        <row r="89">
          <cell r="B89" t="str">
            <v>-NEWB</v>
          </cell>
          <cell r="C89">
            <v>3172</v>
          </cell>
          <cell r="D89">
            <v>-4537</v>
          </cell>
          <cell r="E89">
            <v>615</v>
          </cell>
          <cell r="F89">
            <v>3433</v>
          </cell>
          <cell r="G89">
            <v>-3667</v>
          </cell>
          <cell r="H89">
            <v>2475</v>
          </cell>
          <cell r="I89">
            <v>772</v>
          </cell>
          <cell r="J89">
            <v>-4675</v>
          </cell>
          <cell r="K89">
            <v>3742</v>
          </cell>
          <cell r="L89">
            <v>-378</v>
          </cell>
          <cell r="M89">
            <v>-3851</v>
          </cell>
          <cell r="N89">
            <v>4055</v>
          </cell>
          <cell r="O89">
            <v>-1351</v>
          </cell>
          <cell r="P89">
            <v>-1351</v>
          </cell>
          <cell r="Q89">
            <v>-1352</v>
          </cell>
          <cell r="R89">
            <v>14</v>
          </cell>
          <cell r="S89">
            <v>14</v>
          </cell>
          <cell r="T89">
            <v>14</v>
          </cell>
          <cell r="U89">
            <v>14</v>
          </cell>
          <cell r="V89">
            <v>14</v>
          </cell>
          <cell r="W89">
            <v>11</v>
          </cell>
          <cell r="X89">
            <v>-998</v>
          </cell>
          <cell r="Y89">
            <v>-998</v>
          </cell>
          <cell r="Z89">
            <v>-998</v>
          </cell>
          <cell r="AA89">
            <v>-998</v>
          </cell>
          <cell r="AB89">
            <v>-998</v>
          </cell>
          <cell r="AC89">
            <v>-995</v>
          </cell>
          <cell r="AD89">
            <v>230</v>
          </cell>
          <cell r="AE89">
            <v>230</v>
          </cell>
          <cell r="AF89">
            <v>230</v>
          </cell>
          <cell r="AG89">
            <v>230</v>
          </cell>
          <cell r="AH89">
            <v>230</v>
          </cell>
          <cell r="AI89">
            <v>227</v>
          </cell>
          <cell r="AJ89">
            <v>-511</v>
          </cell>
          <cell r="AK89">
            <v>-511</v>
          </cell>
          <cell r="AL89">
            <v>-511</v>
          </cell>
          <cell r="AM89">
            <v>-511</v>
          </cell>
          <cell r="AN89">
            <v>-511</v>
          </cell>
          <cell r="AO89">
            <v>-512</v>
          </cell>
        </row>
        <row r="90">
          <cell r="B90" t="str">
            <v>-RURQ</v>
          </cell>
          <cell r="C90">
            <v>-1369</v>
          </cell>
          <cell r="D90">
            <v>-689</v>
          </cell>
          <cell r="E90">
            <v>-692</v>
          </cell>
          <cell r="F90">
            <v>2307</v>
          </cell>
          <cell r="G90">
            <v>639</v>
          </cell>
          <cell r="H90">
            <v>83</v>
          </cell>
          <cell r="I90">
            <v>2139</v>
          </cell>
          <cell r="J90">
            <v>1608</v>
          </cell>
          <cell r="K90">
            <v>1992</v>
          </cell>
          <cell r="L90">
            <v>1595</v>
          </cell>
          <cell r="M90">
            <v>1931</v>
          </cell>
          <cell r="N90">
            <v>865</v>
          </cell>
          <cell r="O90">
            <v>-19716</v>
          </cell>
          <cell r="P90">
            <v>-19716</v>
          </cell>
          <cell r="Q90">
            <v>-19717</v>
          </cell>
          <cell r="R90">
            <v>-2365</v>
          </cell>
          <cell r="S90">
            <v>-2365</v>
          </cell>
          <cell r="T90">
            <v>-2365</v>
          </cell>
          <cell r="U90">
            <v>-2365</v>
          </cell>
          <cell r="V90">
            <v>-2365</v>
          </cell>
          <cell r="W90">
            <v>-2362</v>
          </cell>
          <cell r="X90">
            <v>-4373</v>
          </cell>
          <cell r="Y90">
            <v>-4373</v>
          </cell>
          <cell r="Z90">
            <v>-4373</v>
          </cell>
          <cell r="AA90">
            <v>-4373</v>
          </cell>
          <cell r="AB90">
            <v>-4373</v>
          </cell>
          <cell r="AC90">
            <v>-4375</v>
          </cell>
          <cell r="AD90">
            <v>12740</v>
          </cell>
          <cell r="AE90">
            <v>12740</v>
          </cell>
          <cell r="AF90">
            <v>12740</v>
          </cell>
          <cell r="AG90">
            <v>12740</v>
          </cell>
          <cell r="AH90">
            <v>12740</v>
          </cell>
          <cell r="AI90">
            <v>12737</v>
          </cell>
          <cell r="AJ90">
            <v>15077</v>
          </cell>
          <cell r="AK90">
            <v>15077</v>
          </cell>
          <cell r="AL90">
            <v>15077</v>
          </cell>
          <cell r="AM90">
            <v>15077</v>
          </cell>
          <cell r="AN90">
            <v>15077</v>
          </cell>
          <cell r="AO90">
            <v>15074</v>
          </cell>
        </row>
        <row r="91">
          <cell r="B91" t="str">
            <v>-RURS</v>
          </cell>
          <cell r="C91">
            <v>-1495</v>
          </cell>
          <cell r="D91">
            <v>-918</v>
          </cell>
          <cell r="E91">
            <v>-878</v>
          </cell>
          <cell r="F91">
            <v>2045</v>
          </cell>
          <cell r="G91">
            <v>712</v>
          </cell>
          <cell r="H91">
            <v>-308</v>
          </cell>
          <cell r="I91">
            <v>2101</v>
          </cell>
          <cell r="J91">
            <v>2164</v>
          </cell>
          <cell r="K91">
            <v>1881</v>
          </cell>
          <cell r="L91">
            <v>1059</v>
          </cell>
          <cell r="M91">
            <v>2131</v>
          </cell>
          <cell r="N91">
            <v>500</v>
          </cell>
          <cell r="O91">
            <v>3725</v>
          </cell>
          <cell r="P91">
            <v>3725</v>
          </cell>
          <cell r="Q91">
            <v>3724</v>
          </cell>
          <cell r="R91">
            <v>-6914</v>
          </cell>
          <cell r="S91">
            <v>-6914</v>
          </cell>
          <cell r="T91">
            <v>-6914</v>
          </cell>
          <cell r="U91">
            <v>-6914</v>
          </cell>
          <cell r="V91">
            <v>-6914</v>
          </cell>
          <cell r="W91">
            <v>-6913</v>
          </cell>
          <cell r="X91">
            <v>7110</v>
          </cell>
          <cell r="Y91">
            <v>7110</v>
          </cell>
          <cell r="Z91">
            <v>7110</v>
          </cell>
          <cell r="AA91">
            <v>7110</v>
          </cell>
          <cell r="AB91">
            <v>7110</v>
          </cell>
          <cell r="AC91">
            <v>7107</v>
          </cell>
          <cell r="AD91">
            <v>13153</v>
          </cell>
          <cell r="AE91">
            <v>13153</v>
          </cell>
          <cell r="AF91">
            <v>13153</v>
          </cell>
          <cell r="AG91">
            <v>13153</v>
          </cell>
          <cell r="AH91">
            <v>13153</v>
          </cell>
          <cell r="AI91">
            <v>13154</v>
          </cell>
          <cell r="AJ91">
            <v>11623</v>
          </cell>
          <cell r="AK91">
            <v>11623</v>
          </cell>
          <cell r="AL91">
            <v>11623</v>
          </cell>
          <cell r="AM91">
            <v>11623</v>
          </cell>
          <cell r="AN91">
            <v>11623</v>
          </cell>
          <cell r="AO91">
            <v>11625</v>
          </cell>
        </row>
      </sheetData>
      <sheetData sheetId="3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Notes"/>
      <sheetName val="DOMINANT"/>
      <sheetName val="Overview"/>
      <sheetName val="FTRAN"/>
      <sheetName val="Model"/>
      <sheetName val="LIVE"/>
      <sheetName val="LCGOS"/>
      <sheetName val="LCGPR"/>
      <sheetName val="CGMISP"/>
      <sheetName val="NPRIVP"/>
      <sheetName val="CGACRES"/>
      <sheetName val="CONACC"/>
      <sheetName val="ILGAC"/>
      <sheetName val="MFTRAN"/>
      <sheetName val="LCGLA"/>
      <sheetName val="LCGPC"/>
      <sheetName val="LALEND"/>
      <sheetName val="LAMISE"/>
      <sheetName val="LAAC"/>
      <sheetName val="LAMFT"/>
      <sheetName val="CCACC"/>
      <sheetName val="PCLEND"/>
      <sheetName val="PCMISE"/>
      <sheetName val="PCAC"/>
      <sheetName val="PCGILT"/>
      <sheetName val="MFT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B12" t="str">
            <v>LCGOS</v>
          </cell>
          <cell r="C12" t="str">
            <v>LCGPR</v>
          </cell>
          <cell r="D12" t="str">
            <v>CGMISP</v>
          </cell>
          <cell r="E12" t="str">
            <v>NPRIVP</v>
          </cell>
          <cell r="F12" t="str">
            <v>VATAC</v>
          </cell>
          <cell r="G12" t="str">
            <v>EXDUTAC</v>
          </cell>
          <cell r="H12" t="str">
            <v>NICAC</v>
          </cell>
          <cell r="I12" t="str">
            <v>INCTAC</v>
          </cell>
          <cell r="J12" t="str">
            <v>CGNDRAA</v>
          </cell>
          <cell r="K12" t="str">
            <v>MOBACC</v>
          </cell>
          <cell r="L12" t="str">
            <v>FCACA</v>
          </cell>
          <cell r="M12" t="str">
            <v>CGACRES</v>
          </cell>
          <cell r="N12" t="str">
            <v>CONACC</v>
          </cell>
          <cell r="O12" t="str">
            <v>ILGAC</v>
          </cell>
          <cell r="P12" t="str">
            <v>MFTRAN</v>
          </cell>
          <cell r="Q12" t="str">
            <v>LCGLA</v>
          </cell>
          <cell r="R12" t="str">
            <v>LCGPC</v>
          </cell>
          <cell r="S12" t="str">
            <v>LALEND</v>
          </cell>
          <cell r="T12" t="str">
            <v>LAMISE</v>
          </cell>
          <cell r="U12" t="str">
            <v>LAACRES</v>
          </cell>
          <cell r="V12" t="str">
            <v>LAAC</v>
          </cell>
          <cell r="W12" t="str">
            <v>LAMFT</v>
          </cell>
          <cell r="X12" t="str">
            <v>CCACC</v>
          </cell>
          <cell r="Y12" t="str">
            <v>LANDRAA</v>
          </cell>
          <cell r="Z12" t="str">
            <v>n/a</v>
          </cell>
          <cell r="AA12" t="str">
            <v>PCLEND</v>
          </cell>
          <cell r="AB12" t="str">
            <v>PCMISE</v>
          </cell>
          <cell r="AC12" t="str">
            <v>PCAC</v>
          </cell>
          <cell r="AD12" t="str">
            <v>PCGILT</v>
          </cell>
          <cell r="AE12" t="str">
            <v>MFTPC</v>
          </cell>
          <cell r="AF12" t="str">
            <v>IBPFIPC</v>
          </cell>
          <cell r="AG12" t="str">
            <v xml:space="preserve">IBPFIGG </v>
          </cell>
        </row>
        <row r="74">
          <cell r="A74" t="str">
            <v>1999-00</v>
          </cell>
          <cell r="B74">
            <v>-22</v>
          </cell>
          <cell r="C74">
            <v>2101</v>
          </cell>
          <cell r="D74">
            <v>274</v>
          </cell>
          <cell r="E74">
            <v>535</v>
          </cell>
          <cell r="F74">
            <v>0</v>
          </cell>
          <cell r="G74">
            <v>2818</v>
          </cell>
          <cell r="H74">
            <v>581</v>
          </cell>
          <cell r="I74">
            <v>982</v>
          </cell>
          <cell r="J74">
            <v>477</v>
          </cell>
          <cell r="K74">
            <v>0</v>
          </cell>
          <cell r="L74">
            <v>105</v>
          </cell>
          <cell r="M74">
            <v>2476</v>
          </cell>
          <cell r="N74">
            <v>-479</v>
          </cell>
          <cell r="O74">
            <v>-817</v>
          </cell>
          <cell r="P74">
            <v>3646</v>
          </cell>
          <cell r="Q74">
            <v>1400</v>
          </cell>
          <cell r="R74">
            <v>127</v>
          </cell>
          <cell r="S74">
            <v>153</v>
          </cell>
          <cell r="T74">
            <v>-2578</v>
          </cell>
          <cell r="V74">
            <v>-186</v>
          </cell>
          <cell r="W74">
            <v>84</v>
          </cell>
          <cell r="X74">
            <v>90</v>
          </cell>
          <cell r="Y74">
            <v>444</v>
          </cell>
          <cell r="AA74">
            <v>-20</v>
          </cell>
          <cell r="AB74">
            <v>2529</v>
          </cell>
          <cell r="AC74">
            <v>768</v>
          </cell>
          <cell r="AD74">
            <v>2</v>
          </cell>
          <cell r="AE74">
            <v>1992</v>
          </cell>
        </row>
        <row r="75">
          <cell r="A75" t="str">
            <v>2000-01</v>
          </cell>
          <cell r="B75">
            <v>-25</v>
          </cell>
          <cell r="C75">
            <v>3061</v>
          </cell>
          <cell r="D75">
            <v>482</v>
          </cell>
          <cell r="E75">
            <v>81</v>
          </cell>
          <cell r="F75">
            <v>0</v>
          </cell>
          <cell r="G75">
            <v>553</v>
          </cell>
          <cell r="H75">
            <v>1454</v>
          </cell>
          <cell r="I75">
            <v>910</v>
          </cell>
          <cell r="J75">
            <v>-617</v>
          </cell>
          <cell r="K75">
            <v>-21671</v>
          </cell>
          <cell r="L75">
            <v>38</v>
          </cell>
          <cell r="M75">
            <v>3469</v>
          </cell>
          <cell r="N75">
            <v>-420</v>
          </cell>
          <cell r="O75">
            <v>-2210</v>
          </cell>
          <cell r="P75">
            <v>4169</v>
          </cell>
          <cell r="Q75">
            <v>1117</v>
          </cell>
          <cell r="R75">
            <v>565</v>
          </cell>
          <cell r="S75">
            <v>-33</v>
          </cell>
          <cell r="T75">
            <v>-2376</v>
          </cell>
          <cell r="V75">
            <v>-115</v>
          </cell>
          <cell r="W75">
            <v>-807</v>
          </cell>
          <cell r="X75">
            <v>-126</v>
          </cell>
          <cell r="Y75">
            <v>-890</v>
          </cell>
          <cell r="AA75">
            <v>171</v>
          </cell>
          <cell r="AB75">
            <v>2924</v>
          </cell>
          <cell r="AC75">
            <v>-1414</v>
          </cell>
          <cell r="AD75">
            <v>0</v>
          </cell>
          <cell r="AE75">
            <v>2415</v>
          </cell>
        </row>
        <row r="76">
          <cell r="A76" t="str">
            <v>2001-02</v>
          </cell>
          <cell r="B76">
            <v>-21</v>
          </cell>
          <cell r="C76">
            <v>2444</v>
          </cell>
          <cell r="D76">
            <v>405</v>
          </cell>
          <cell r="E76">
            <v>683</v>
          </cell>
          <cell r="F76">
            <v>0</v>
          </cell>
          <cell r="G76">
            <v>924</v>
          </cell>
          <cell r="H76">
            <v>-6</v>
          </cell>
          <cell r="I76">
            <v>28</v>
          </cell>
          <cell r="J76">
            <v>383</v>
          </cell>
          <cell r="K76">
            <v>1044</v>
          </cell>
          <cell r="L76">
            <v>-164</v>
          </cell>
          <cell r="M76">
            <v>280</v>
          </cell>
          <cell r="N76">
            <v>-392</v>
          </cell>
          <cell r="O76">
            <v>33</v>
          </cell>
          <cell r="P76">
            <v>726</v>
          </cell>
          <cell r="Q76">
            <v>-106</v>
          </cell>
          <cell r="R76">
            <v>-489</v>
          </cell>
          <cell r="S76">
            <v>142</v>
          </cell>
          <cell r="T76">
            <v>-2575</v>
          </cell>
          <cell r="V76">
            <v>166</v>
          </cell>
          <cell r="W76">
            <v>95</v>
          </cell>
          <cell r="X76">
            <v>-213</v>
          </cell>
          <cell r="Y76">
            <v>470</v>
          </cell>
          <cell r="AA76">
            <v>109</v>
          </cell>
          <cell r="AB76">
            <v>2459</v>
          </cell>
          <cell r="AC76">
            <v>-113</v>
          </cell>
          <cell r="AD76">
            <v>-2</v>
          </cell>
          <cell r="AE76">
            <v>823</v>
          </cell>
        </row>
        <row r="77">
          <cell r="A77" t="str">
            <v>2002-03</v>
          </cell>
          <cell r="B77">
            <v>-18</v>
          </cell>
          <cell r="C77">
            <v>2928</v>
          </cell>
          <cell r="D77">
            <v>383</v>
          </cell>
          <cell r="E77">
            <v>39</v>
          </cell>
          <cell r="F77">
            <v>0</v>
          </cell>
          <cell r="G77">
            <v>673</v>
          </cell>
          <cell r="H77">
            <v>-1024</v>
          </cell>
          <cell r="I77">
            <v>431</v>
          </cell>
          <cell r="J77">
            <v>-324</v>
          </cell>
          <cell r="K77">
            <v>1044</v>
          </cell>
          <cell r="L77">
            <v>-45</v>
          </cell>
          <cell r="M77">
            <v>-4096</v>
          </cell>
          <cell r="N77">
            <v>-322</v>
          </cell>
          <cell r="O77">
            <v>-1124</v>
          </cell>
          <cell r="P77">
            <v>-344</v>
          </cell>
          <cell r="Q77">
            <v>-2437</v>
          </cell>
          <cell r="R77">
            <v>-26</v>
          </cell>
          <cell r="S77">
            <v>198</v>
          </cell>
          <cell r="T77">
            <v>-3609</v>
          </cell>
          <cell r="V77">
            <v>-89</v>
          </cell>
          <cell r="W77">
            <v>-467</v>
          </cell>
          <cell r="X77">
            <v>29</v>
          </cell>
          <cell r="Y77">
            <v>-226</v>
          </cell>
          <cell r="AA77">
            <v>-372</v>
          </cell>
          <cell r="AB77">
            <v>4030</v>
          </cell>
          <cell r="AC77">
            <v>473</v>
          </cell>
          <cell r="AD77">
            <v>2</v>
          </cell>
          <cell r="AE77">
            <v>283</v>
          </cell>
        </row>
        <row r="78">
          <cell r="A78" t="str">
            <v>2003-04</v>
          </cell>
          <cell r="B78">
            <v>-16</v>
          </cell>
          <cell r="C78">
            <v>3128</v>
          </cell>
          <cell r="D78">
            <v>381</v>
          </cell>
          <cell r="E78">
            <v>0</v>
          </cell>
          <cell r="F78">
            <v>0</v>
          </cell>
          <cell r="G78">
            <v>1491</v>
          </cell>
          <cell r="H78">
            <v>2691</v>
          </cell>
          <cell r="I78">
            <v>-1091</v>
          </cell>
          <cell r="J78">
            <v>119</v>
          </cell>
          <cell r="K78">
            <v>1045</v>
          </cell>
          <cell r="L78">
            <v>47</v>
          </cell>
          <cell r="M78">
            <v>2459</v>
          </cell>
          <cell r="N78">
            <v>-268</v>
          </cell>
          <cell r="O78">
            <v>-918</v>
          </cell>
          <cell r="P78">
            <v>2635</v>
          </cell>
          <cell r="Q78">
            <v>-3290</v>
          </cell>
          <cell r="R78">
            <v>-36</v>
          </cell>
          <cell r="S78">
            <v>-62</v>
          </cell>
          <cell r="T78">
            <v>-3673</v>
          </cell>
          <cell r="V78">
            <v>-256</v>
          </cell>
          <cell r="W78">
            <v>583</v>
          </cell>
          <cell r="X78">
            <v>-219</v>
          </cell>
          <cell r="Y78">
            <v>150</v>
          </cell>
          <cell r="AA78">
            <v>-398</v>
          </cell>
          <cell r="AB78">
            <v>3648</v>
          </cell>
          <cell r="AC78">
            <v>1958</v>
          </cell>
          <cell r="AD78">
            <v>0</v>
          </cell>
          <cell r="AE78">
            <v>-3451</v>
          </cell>
        </row>
        <row r="79">
          <cell r="A79" t="str">
            <v>2004-05</v>
          </cell>
          <cell r="B79">
            <v>-17</v>
          </cell>
          <cell r="C79">
            <v>1494</v>
          </cell>
          <cell r="D79">
            <v>642</v>
          </cell>
          <cell r="E79">
            <v>0</v>
          </cell>
          <cell r="F79">
            <v>0</v>
          </cell>
          <cell r="G79">
            <v>-708</v>
          </cell>
          <cell r="H79">
            <v>2825</v>
          </cell>
          <cell r="I79">
            <v>-741</v>
          </cell>
          <cell r="J79">
            <v>552</v>
          </cell>
          <cell r="K79">
            <v>1044</v>
          </cell>
          <cell r="L79">
            <v>-28</v>
          </cell>
          <cell r="M79">
            <v>-2523</v>
          </cell>
          <cell r="N79">
            <v>-225</v>
          </cell>
          <cell r="O79">
            <v>-2079</v>
          </cell>
          <cell r="P79">
            <v>848</v>
          </cell>
          <cell r="Q79">
            <v>784</v>
          </cell>
          <cell r="R79">
            <v>294</v>
          </cell>
          <cell r="S79">
            <v>124</v>
          </cell>
          <cell r="T79">
            <v>-3417</v>
          </cell>
          <cell r="V79">
            <v>-1147</v>
          </cell>
          <cell r="W79">
            <v>-377</v>
          </cell>
          <cell r="X79">
            <v>-190</v>
          </cell>
          <cell r="Y79">
            <v>513</v>
          </cell>
          <cell r="AA79">
            <v>-634</v>
          </cell>
          <cell r="AB79">
            <v>3295</v>
          </cell>
          <cell r="AC79">
            <v>1072</v>
          </cell>
          <cell r="AD79">
            <v>-1</v>
          </cell>
          <cell r="AE79">
            <v>-2056</v>
          </cell>
        </row>
        <row r="80">
          <cell r="A80" t="str">
            <v>2005-06</v>
          </cell>
          <cell r="B80">
            <v>-18</v>
          </cell>
          <cell r="C80">
            <v>2252</v>
          </cell>
          <cell r="D80">
            <v>20</v>
          </cell>
          <cell r="E80">
            <v>347</v>
          </cell>
          <cell r="F80">
            <v>0</v>
          </cell>
          <cell r="G80">
            <v>458</v>
          </cell>
          <cell r="H80">
            <v>37</v>
          </cell>
          <cell r="I80">
            <v>1332</v>
          </cell>
          <cell r="J80">
            <v>285</v>
          </cell>
          <cell r="K80">
            <v>1044</v>
          </cell>
          <cell r="L80">
            <v>24</v>
          </cell>
          <cell r="M80">
            <v>-3293</v>
          </cell>
          <cell r="N80">
            <v>-149</v>
          </cell>
          <cell r="O80">
            <v>-2600</v>
          </cell>
          <cell r="P80">
            <v>-3650</v>
          </cell>
          <cell r="Q80">
            <v>5014</v>
          </cell>
          <cell r="R80">
            <v>-109</v>
          </cell>
          <cell r="S80">
            <v>544</v>
          </cell>
          <cell r="T80">
            <v>-2231</v>
          </cell>
          <cell r="V80">
            <v>-449</v>
          </cell>
          <cell r="W80">
            <v>-6</v>
          </cell>
          <cell r="X80">
            <v>-197</v>
          </cell>
          <cell r="Y80">
            <v>285</v>
          </cell>
          <cell r="AA80">
            <v>-1904</v>
          </cell>
          <cell r="AB80">
            <v>3212</v>
          </cell>
          <cell r="AC80">
            <v>1759</v>
          </cell>
          <cell r="AD80">
            <v>0</v>
          </cell>
          <cell r="AE80">
            <v>-1897</v>
          </cell>
        </row>
        <row r="81">
          <cell r="A81" t="str">
            <v>2006-07</v>
          </cell>
          <cell r="B81">
            <v>-12</v>
          </cell>
          <cell r="C81">
            <v>2885</v>
          </cell>
          <cell r="D81">
            <v>-943</v>
          </cell>
          <cell r="E81">
            <v>60</v>
          </cell>
          <cell r="F81">
            <v>61</v>
          </cell>
          <cell r="G81">
            <v>62</v>
          </cell>
          <cell r="H81">
            <v>63</v>
          </cell>
          <cell r="I81">
            <v>64</v>
          </cell>
          <cell r="J81">
            <v>65</v>
          </cell>
          <cell r="K81">
            <v>66</v>
          </cell>
          <cell r="L81">
            <v>67</v>
          </cell>
          <cell r="M81">
            <v>-14</v>
          </cell>
          <cell r="N81">
            <v>-53</v>
          </cell>
          <cell r="O81">
            <v>-1227</v>
          </cell>
          <cell r="P81">
            <v>2251</v>
          </cell>
          <cell r="Q81">
            <v>825</v>
          </cell>
          <cell r="R81">
            <v>-647</v>
          </cell>
          <cell r="S81">
            <v>216</v>
          </cell>
          <cell r="T81">
            <v>-2148</v>
          </cell>
          <cell r="V81">
            <v>270</v>
          </cell>
          <cell r="W81">
            <v>-513</v>
          </cell>
          <cell r="X81">
            <v>-289</v>
          </cell>
          <cell r="Y81">
            <v>410</v>
          </cell>
          <cell r="AA81">
            <v>-3066</v>
          </cell>
          <cell r="AB81">
            <v>822</v>
          </cell>
          <cell r="AC81">
            <v>2213</v>
          </cell>
          <cell r="AD81">
            <v>1</v>
          </cell>
          <cell r="AE81">
            <v>2228</v>
          </cell>
        </row>
        <row r="82">
          <cell r="A82" t="str">
            <v>2007-08</v>
          </cell>
          <cell r="B82">
            <v>-62</v>
          </cell>
          <cell r="C82">
            <v>4166</v>
          </cell>
          <cell r="D82">
            <v>360</v>
          </cell>
          <cell r="E82">
            <v>2340</v>
          </cell>
          <cell r="F82">
            <v>0</v>
          </cell>
          <cell r="G82">
            <v>81</v>
          </cell>
          <cell r="H82">
            <v>-4901</v>
          </cell>
          <cell r="I82">
            <v>5985</v>
          </cell>
          <cell r="J82">
            <v>283</v>
          </cell>
          <cell r="K82">
            <v>1044</v>
          </cell>
          <cell r="L82">
            <v>-46</v>
          </cell>
          <cell r="M82">
            <v>-11644</v>
          </cell>
          <cell r="N82">
            <v>-25</v>
          </cell>
          <cell r="O82">
            <v>-4600</v>
          </cell>
          <cell r="P82">
            <v>-2756</v>
          </cell>
          <cell r="Q82">
            <v>2853</v>
          </cell>
          <cell r="R82">
            <v>108</v>
          </cell>
          <cell r="S82">
            <v>693</v>
          </cell>
          <cell r="T82">
            <v>-2204</v>
          </cell>
          <cell r="V82">
            <v>1665</v>
          </cell>
          <cell r="W82">
            <v>2407</v>
          </cell>
          <cell r="X82">
            <v>-321</v>
          </cell>
          <cell r="Y82">
            <v>269</v>
          </cell>
          <cell r="AA82">
            <v>-483</v>
          </cell>
          <cell r="AB82">
            <v>2208</v>
          </cell>
          <cell r="AC82">
            <v>1068</v>
          </cell>
          <cell r="AD82">
            <v>0</v>
          </cell>
          <cell r="AE82">
            <v>-6049</v>
          </cell>
        </row>
        <row r="83">
          <cell r="A83" t="str">
            <v>2008-09</v>
          </cell>
          <cell r="B83">
            <v>-15.9815</v>
          </cell>
          <cell r="C83">
            <v>4568.4388270434156</v>
          </cell>
          <cell r="D83">
            <v>31307.574888130977</v>
          </cell>
          <cell r="E83">
            <v>4676</v>
          </cell>
          <cell r="F83">
            <v>0</v>
          </cell>
          <cell r="G83">
            <v>-2839.6846763424278</v>
          </cell>
          <cell r="H83">
            <v>521.37612050320604</v>
          </cell>
          <cell r="I83">
            <v>-2353.4062632390637</v>
          </cell>
          <cell r="J83">
            <v>0</v>
          </cell>
          <cell r="K83">
            <v>1044</v>
          </cell>
          <cell r="L83">
            <v>-80.610601412514768</v>
          </cell>
          <cell r="M83">
            <v>-3693</v>
          </cell>
          <cell r="N83">
            <v>24</v>
          </cell>
          <cell r="O83">
            <v>-4616</v>
          </cell>
          <cell r="P83">
            <v>-41390.132259915845</v>
          </cell>
          <cell r="Q83">
            <v>2200</v>
          </cell>
          <cell r="R83">
            <v>724</v>
          </cell>
          <cell r="S83">
            <v>179</v>
          </cell>
          <cell r="T83">
            <v>-1397.3333333333333</v>
          </cell>
          <cell r="V83">
            <v>200</v>
          </cell>
          <cell r="W83">
            <v>0</v>
          </cell>
          <cell r="X83">
            <v>0</v>
          </cell>
          <cell r="Y83">
            <v>0</v>
          </cell>
          <cell r="AA83">
            <v>-300</v>
          </cell>
          <cell r="AB83">
            <v>-29209.783172096781</v>
          </cell>
          <cell r="AC83">
            <v>300</v>
          </cell>
          <cell r="AD83">
            <v>1</v>
          </cell>
          <cell r="AE83">
            <v>-56392.546416930003</v>
          </cell>
        </row>
        <row r="84">
          <cell r="A84" t="str">
            <v>2009-10</v>
          </cell>
          <cell r="B84">
            <v>-20</v>
          </cell>
          <cell r="C84">
            <v>5414.9213074027366</v>
          </cell>
          <cell r="D84">
            <v>13971.461000000003</v>
          </cell>
          <cell r="E84">
            <v>0</v>
          </cell>
          <cell r="F84">
            <v>0</v>
          </cell>
          <cell r="G84">
            <v>1122.9839520693988</v>
          </cell>
          <cell r="H84">
            <v>-290.12193490598293</v>
          </cell>
          <cell r="I84">
            <v>-746.23199230929322</v>
          </cell>
          <cell r="J84">
            <v>0</v>
          </cell>
          <cell r="K84">
            <v>1044</v>
          </cell>
          <cell r="L84">
            <v>13.622970191726722</v>
          </cell>
          <cell r="M84">
            <v>-600</v>
          </cell>
          <cell r="N84">
            <v>254.47227738334823</v>
          </cell>
          <cell r="O84">
            <v>4719.1036736103633</v>
          </cell>
          <cell r="P84">
            <v>-20716.343371943367</v>
          </cell>
          <cell r="Q84">
            <v>1200</v>
          </cell>
          <cell r="R84">
            <v>733</v>
          </cell>
          <cell r="S84">
            <v>100</v>
          </cell>
          <cell r="T84">
            <v>-815.43954958619508</v>
          </cell>
          <cell r="V84">
            <v>200</v>
          </cell>
          <cell r="W84">
            <v>0</v>
          </cell>
          <cell r="X84">
            <v>0</v>
          </cell>
          <cell r="Y84">
            <v>0</v>
          </cell>
          <cell r="AA84">
            <v>-300</v>
          </cell>
          <cell r="AB84">
            <v>-12192.541510725561</v>
          </cell>
          <cell r="AC84">
            <v>300</v>
          </cell>
          <cell r="AD84">
            <v>0</v>
          </cell>
          <cell r="AE84">
            <v>-20910</v>
          </cell>
        </row>
        <row r="85">
          <cell r="A85" t="str">
            <v>2010-11</v>
          </cell>
          <cell r="B85">
            <v>-20</v>
          </cell>
          <cell r="C85">
            <v>5970.8710371960324</v>
          </cell>
          <cell r="D85">
            <v>991.46100000000001</v>
          </cell>
          <cell r="E85">
            <v>0</v>
          </cell>
          <cell r="F85">
            <v>0</v>
          </cell>
          <cell r="G85">
            <v>1523.5304511037191</v>
          </cell>
          <cell r="H85">
            <v>434.02454678021604</v>
          </cell>
          <cell r="I85">
            <v>546.91968337104731</v>
          </cell>
          <cell r="J85">
            <v>0</v>
          </cell>
          <cell r="K85">
            <v>1044</v>
          </cell>
          <cell r="L85">
            <v>24.348624487695986</v>
          </cell>
          <cell r="M85">
            <v>-600</v>
          </cell>
          <cell r="N85">
            <v>593</v>
          </cell>
          <cell r="O85">
            <v>-3865.652</v>
          </cell>
          <cell r="P85">
            <v>3241.7816280566285</v>
          </cell>
          <cell r="Q85">
            <v>2200</v>
          </cell>
          <cell r="R85">
            <v>500</v>
          </cell>
          <cell r="S85">
            <v>100</v>
          </cell>
          <cell r="T85">
            <v>-807.45848927444229</v>
          </cell>
          <cell r="V85">
            <v>200</v>
          </cell>
          <cell r="W85">
            <v>0</v>
          </cell>
          <cell r="X85">
            <v>0</v>
          </cell>
          <cell r="Y85">
            <v>0</v>
          </cell>
          <cell r="AA85">
            <v>-300</v>
          </cell>
          <cell r="AB85">
            <v>1486.5423800530789</v>
          </cell>
          <cell r="AC85">
            <v>300</v>
          </cell>
          <cell r="AD85">
            <v>0</v>
          </cell>
          <cell r="AE85">
            <v>3048.1249999999995</v>
          </cell>
        </row>
        <row r="86">
          <cell r="A86" t="str">
            <v>2011-12</v>
          </cell>
          <cell r="B86">
            <v>-20</v>
          </cell>
          <cell r="C86">
            <v>7013.6148775323063</v>
          </cell>
          <cell r="D86">
            <v>982.46100000000001</v>
          </cell>
          <cell r="E86">
            <v>0</v>
          </cell>
          <cell r="F86">
            <v>0</v>
          </cell>
          <cell r="G86">
            <v>869.94145521496569</v>
          </cell>
          <cell r="H86">
            <v>1290.2002651762159</v>
          </cell>
          <cell r="I86">
            <v>1360.5016720726617</v>
          </cell>
          <cell r="J86">
            <v>0</v>
          </cell>
          <cell r="K86">
            <v>1044</v>
          </cell>
          <cell r="L86">
            <v>22.755695332963001</v>
          </cell>
          <cell r="M86">
            <v>-400</v>
          </cell>
          <cell r="N86">
            <v>553</v>
          </cell>
          <cell r="O86">
            <v>-3308.1647188486354</v>
          </cell>
          <cell r="P86">
            <v>1937.9066280566276</v>
          </cell>
          <cell r="Q86">
            <v>2200</v>
          </cell>
          <cell r="R86">
            <v>100</v>
          </cell>
          <cell r="S86">
            <v>100</v>
          </cell>
          <cell r="T86">
            <v>-1486.5423800530789</v>
          </cell>
          <cell r="V86">
            <v>200</v>
          </cell>
          <cell r="W86">
            <v>0</v>
          </cell>
          <cell r="X86">
            <v>0</v>
          </cell>
          <cell r="Y86">
            <v>0</v>
          </cell>
          <cell r="AA86">
            <v>-300</v>
          </cell>
          <cell r="AB86">
            <v>2188.542178195938</v>
          </cell>
          <cell r="AC86">
            <v>300</v>
          </cell>
          <cell r="AD86">
            <v>0</v>
          </cell>
          <cell r="AE86">
            <v>1744.25</v>
          </cell>
        </row>
        <row r="87">
          <cell r="A87" t="str">
            <v>2012-13</v>
          </cell>
          <cell r="B87">
            <v>-20</v>
          </cell>
          <cell r="C87">
            <v>6714.7902949588288</v>
          </cell>
          <cell r="D87">
            <v>982.46100000000001</v>
          </cell>
          <cell r="E87">
            <v>0</v>
          </cell>
          <cell r="F87">
            <v>0</v>
          </cell>
          <cell r="G87">
            <v>729.99543716910557</v>
          </cell>
          <cell r="H87">
            <v>2998.8961380690453</v>
          </cell>
          <cell r="I87">
            <v>1286.7868107362408</v>
          </cell>
          <cell r="J87">
            <v>0</v>
          </cell>
          <cell r="K87">
            <v>1044</v>
          </cell>
          <cell r="L87">
            <v>21.431148175336716</v>
          </cell>
          <cell r="M87">
            <v>-400</v>
          </cell>
          <cell r="N87">
            <v>430</v>
          </cell>
          <cell r="O87">
            <v>-8199.7000000000007</v>
          </cell>
          <cell r="P87">
            <v>4453.1566280566285</v>
          </cell>
          <cell r="Q87">
            <v>2200</v>
          </cell>
          <cell r="R87">
            <v>100</v>
          </cell>
          <cell r="S87">
            <v>100</v>
          </cell>
          <cell r="T87">
            <v>-2188.542178195938</v>
          </cell>
          <cell r="V87">
            <v>200</v>
          </cell>
          <cell r="W87">
            <v>0</v>
          </cell>
          <cell r="X87">
            <v>0</v>
          </cell>
          <cell r="Y87">
            <v>0</v>
          </cell>
          <cell r="AA87">
            <v>-300</v>
          </cell>
          <cell r="AB87">
            <v>2640.4771225813633</v>
          </cell>
          <cell r="AC87">
            <v>300</v>
          </cell>
          <cell r="AD87">
            <v>0</v>
          </cell>
          <cell r="AE87">
            <v>4259.5</v>
          </cell>
        </row>
        <row r="88">
          <cell r="A88" t="str">
            <v>2013-14</v>
          </cell>
          <cell r="B88">
            <v>-20</v>
          </cell>
          <cell r="C88">
            <v>6257.6104714165967</v>
          </cell>
          <cell r="D88">
            <v>982.46100000000001</v>
          </cell>
          <cell r="E88">
            <v>0</v>
          </cell>
          <cell r="F88">
            <v>0</v>
          </cell>
          <cell r="G88">
            <v>966.32903652504217</v>
          </cell>
          <cell r="H88">
            <v>870.13648560283764</v>
          </cell>
          <cell r="I88">
            <v>1340.2926777044268</v>
          </cell>
          <cell r="J88">
            <v>0</v>
          </cell>
          <cell r="K88">
            <v>1044</v>
          </cell>
          <cell r="L88">
            <v>40.687624566807642</v>
          </cell>
          <cell r="M88">
            <v>-400</v>
          </cell>
          <cell r="N88">
            <v>285</v>
          </cell>
          <cell r="O88">
            <v>-1771.0954474006053</v>
          </cell>
          <cell r="P88">
            <v>5071.6566280566276</v>
          </cell>
          <cell r="Q88">
            <v>2200</v>
          </cell>
          <cell r="R88">
            <v>100</v>
          </cell>
          <cell r="S88">
            <v>100</v>
          </cell>
          <cell r="T88">
            <v>-2575.1253137974745</v>
          </cell>
          <cell r="U88">
            <v>0</v>
          </cell>
          <cell r="V88">
            <v>20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-300</v>
          </cell>
          <cell r="AB88">
            <v>2379.0698874458094</v>
          </cell>
          <cell r="AC88">
            <v>300</v>
          </cell>
          <cell r="AD88">
            <v>0</v>
          </cell>
          <cell r="AE88">
            <v>4867</v>
          </cell>
          <cell r="AF88">
            <v>0</v>
          </cell>
          <cell r="AG8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GSPD19.FIN"/>
    </sheetNames>
    <sheetDataSet>
      <sheetData sheetId="0" refreshError="1">
        <row r="10">
          <cell r="A10">
            <v>1982</v>
          </cell>
          <cell r="B10">
            <v>5084</v>
          </cell>
          <cell r="H10">
            <v>5241.2908349754507</v>
          </cell>
        </row>
        <row r="11">
          <cell r="A11">
            <v>1983</v>
          </cell>
          <cell r="B11">
            <v>4554</v>
          </cell>
          <cell r="E11">
            <v>-10.424862313139261</v>
          </cell>
          <cell r="H11">
            <v>4722.0067399498357</v>
          </cell>
          <cell r="I11">
            <v>-9.907561159560176</v>
          </cell>
        </row>
        <row r="12">
          <cell r="A12">
            <v>1984</v>
          </cell>
          <cell r="B12">
            <v>5130</v>
          </cell>
          <cell r="E12">
            <v>12.648221343873518</v>
          </cell>
          <cell r="H12">
            <v>5475.2539986683105</v>
          </cell>
          <cell r="I12">
            <v>15.951846327234954</v>
          </cell>
        </row>
        <row r="13">
          <cell r="A13">
            <v>1985</v>
          </cell>
          <cell r="B13">
            <v>6391</v>
          </cell>
          <cell r="E13">
            <v>24.580896686159846</v>
          </cell>
          <cell r="H13">
            <v>6756.7525816828584</v>
          </cell>
          <cell r="I13">
            <v>23.40528098470379</v>
          </cell>
        </row>
        <row r="14">
          <cell r="A14">
            <v>1986</v>
          </cell>
          <cell r="B14">
            <v>5848</v>
          </cell>
          <cell r="E14">
            <v>-8.4963229541542802</v>
          </cell>
          <cell r="H14">
            <v>6745.3397444295488</v>
          </cell>
          <cell r="I14">
            <v>-0.16891009572037743</v>
          </cell>
        </row>
        <row r="15">
          <cell r="A15">
            <v>1987</v>
          </cell>
          <cell r="B15">
            <v>5980</v>
          </cell>
          <cell r="E15">
            <v>2.2571819425444595</v>
          </cell>
          <cell r="H15">
            <v>7026.5846624575506</v>
          </cell>
          <cell r="I15">
            <v>4.1694700146165378</v>
          </cell>
        </row>
        <row r="16">
          <cell r="A16">
            <v>1988</v>
          </cell>
          <cell r="B16">
            <v>9292.2999999999993</v>
          </cell>
          <cell r="E16">
            <v>55.389632107023402</v>
          </cell>
          <cell r="H16">
            <v>9521.9200076277339</v>
          </cell>
          <cell r="I16">
            <v>35.512777046614829</v>
          </cell>
        </row>
        <row r="17">
          <cell r="A17">
            <v>1989</v>
          </cell>
          <cell r="B17">
            <v>13887.5</v>
          </cell>
          <cell r="E17">
            <v>49.45169656597399</v>
          </cell>
          <cell r="H17">
            <v>16931.29699300892</v>
          </cell>
          <cell r="I17">
            <v>77.813896561258119</v>
          </cell>
        </row>
        <row r="18">
          <cell r="A18">
            <v>1990</v>
          </cell>
          <cell r="B18">
            <v>18208</v>
          </cell>
          <cell r="E18">
            <v>31.110711071107112</v>
          </cell>
          <cell r="H18">
            <v>21405.129196306531</v>
          </cell>
          <cell r="I18">
            <v>26.423446503507051</v>
          </cell>
        </row>
        <row r="19">
          <cell r="A19">
            <v>1991</v>
          </cell>
          <cell r="B19">
            <v>20553.400000000001</v>
          </cell>
          <cell r="E19">
            <v>12.881151142355016</v>
          </cell>
          <cell r="H19">
            <v>19019.031007703743</v>
          </cell>
          <cell r="I19">
            <v>-11.147319722856475</v>
          </cell>
        </row>
        <row r="20">
          <cell r="A20">
            <v>1992</v>
          </cell>
          <cell r="B20">
            <v>19974.599999999999</v>
          </cell>
          <cell r="E20">
            <v>-2.8160790915371803</v>
          </cell>
          <cell r="H20">
            <v>16626.411197813348</v>
          </cell>
          <cell r="I20">
            <v>-12.580135175768175</v>
          </cell>
        </row>
        <row r="21">
          <cell r="A21">
            <v>1993</v>
          </cell>
          <cell r="H21">
            <v>12410.183035376172</v>
          </cell>
          <cell r="I21">
            <v>-25.358618358913681</v>
          </cell>
        </row>
        <row r="22">
          <cell r="A22">
            <v>1994</v>
          </cell>
          <cell r="H22">
            <v>12000.136096917955</v>
          </cell>
          <cell r="I22">
            <v>-3.3041167667660289</v>
          </cell>
        </row>
        <row r="23">
          <cell r="A23">
            <v>1995</v>
          </cell>
          <cell r="H23">
            <v>13460.164062680713</v>
          </cell>
          <cell r="I23">
            <v>12.166761726458612</v>
          </cell>
        </row>
        <row r="24">
          <cell r="A24">
            <v>1996</v>
          </cell>
          <cell r="H24">
            <v>13230.39919269175</v>
          </cell>
          <cell r="I24">
            <v>-1.7069990300192783</v>
          </cell>
        </row>
        <row r="25">
          <cell r="A25">
            <v>1997</v>
          </cell>
          <cell r="H25">
            <v>13887.648186056666</v>
          </cell>
          <cell r="I25">
            <v>4.9677185381373006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turns"/>
      <sheetName val="VAT"/>
      <sheetName val="FSBR profile"/>
      <sheetName val="Treasury 11th day lastM Profile"/>
      <sheetName val="ProfHIS"/>
      <sheetName val="Profiles"/>
      <sheetName val="BISDAS6"/>
      <sheetName val="Pro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RAS2"/>
      <sheetName val="Lists"/>
    </sheetNames>
    <sheetDataSet>
      <sheetData sheetId="0" refreshError="1"/>
      <sheetData sheetId="1">
        <row r="2">
          <cell r="B2" t="str">
            <v>Aggregates levy acc adj</v>
          </cell>
        </row>
        <row r="3">
          <cell r="B3" t="str">
            <v>Aggregates levy cash</v>
          </cell>
        </row>
        <row r="4">
          <cell r="B4" t="str">
            <v>Air passenger duty acc adj</v>
          </cell>
        </row>
        <row r="5">
          <cell r="B5" t="str">
            <v>Air passenger duty cash</v>
          </cell>
        </row>
        <row r="6">
          <cell r="B6" t="str">
            <v>Bank Levy cash</v>
          </cell>
        </row>
        <row r="7">
          <cell r="B7" t="str">
            <v>Beer and cider duties acc adj</v>
          </cell>
        </row>
        <row r="8">
          <cell r="B8" t="str">
            <v>Beer and cider duties cash</v>
          </cell>
        </row>
        <row r="9">
          <cell r="B9" t="str">
            <v>Betting and Gaming</v>
          </cell>
        </row>
        <row r="10">
          <cell r="B10" t="str">
            <v>Betting and Gaming acc adj</v>
          </cell>
        </row>
        <row r="11">
          <cell r="B11" t="str">
            <v>Business rates</v>
          </cell>
        </row>
        <row r="12">
          <cell r="B12" t="str">
            <v>CCL acc adj</v>
          </cell>
        </row>
        <row r="13">
          <cell r="B13" t="str">
            <v>CCL cash</v>
          </cell>
        </row>
        <row r="14">
          <cell r="B14" t="str">
            <v>CGT</v>
          </cell>
        </row>
        <row r="15">
          <cell r="B15" t="str">
            <v>CRC acc adj</v>
          </cell>
        </row>
        <row r="16">
          <cell r="B16" t="str">
            <v>CRC cash</v>
          </cell>
        </row>
        <row r="17">
          <cell r="B17" t="str">
            <v xml:space="preserve">Customs Duties </v>
          </cell>
        </row>
        <row r="18">
          <cell r="B18" t="str">
            <v>Customs Duties (acc adj)</v>
          </cell>
        </row>
        <row r="19">
          <cell r="B19" t="str">
            <v>Employee NICS acc adj</v>
          </cell>
        </row>
        <row r="20">
          <cell r="B20" t="str">
            <v>Employee NICs cash</v>
          </cell>
        </row>
        <row r="21">
          <cell r="B21" t="str">
            <v>Employer NICs acc adj</v>
          </cell>
        </row>
        <row r="22">
          <cell r="B22" t="str">
            <v>Employer NICs cash</v>
          </cell>
        </row>
        <row r="23">
          <cell r="B23" t="str">
            <v>Fuel duty</v>
          </cell>
        </row>
        <row r="24">
          <cell r="B24" t="str">
            <v>HRA gross operating surplus</v>
          </cell>
        </row>
        <row r="25">
          <cell r="B25" t="str">
            <v>IHT</v>
          </cell>
        </row>
        <row r="26">
          <cell r="B26" t="str">
            <v xml:space="preserve">Income tax company acc adj </v>
          </cell>
        </row>
        <row r="27">
          <cell r="B27" t="str">
            <v xml:space="preserve">Income tax company cash </v>
          </cell>
        </row>
        <row r="28">
          <cell r="B28" t="str">
            <v>Income tax OTHER</v>
          </cell>
        </row>
        <row r="29">
          <cell r="B29" t="str">
            <v>Income tax PAYE</v>
          </cell>
        </row>
        <row r="30">
          <cell r="B30" t="str">
            <v>Income tax SA</v>
          </cell>
        </row>
        <row r="31">
          <cell r="B31" t="str">
            <v>Income tax TDSI</v>
          </cell>
        </row>
        <row r="32">
          <cell r="B32" t="str">
            <v>Insurance Premium Tax acc adj</v>
          </cell>
        </row>
        <row r="33">
          <cell r="B33" t="str">
            <v>Insurance Premium Tax cash</v>
          </cell>
        </row>
        <row r="34">
          <cell r="B34" t="str">
            <v>IT acc adj PAYE</v>
          </cell>
        </row>
        <row r="35">
          <cell r="B35" t="str">
            <v>IT acc adj TDSI</v>
          </cell>
        </row>
        <row r="36">
          <cell r="B36" t="str">
            <v>Landfill tax</v>
          </cell>
        </row>
        <row r="37">
          <cell r="B37" t="str">
            <v>Landfill tax acc adj</v>
          </cell>
        </row>
        <row r="38">
          <cell r="B38" t="str">
            <v>Lorry user charge</v>
          </cell>
        </row>
        <row r="39">
          <cell r="B39" t="str">
            <v>Miscellaneous current transfers</v>
          </cell>
        </row>
        <row r="40">
          <cell r="B40" t="str">
            <v>N Sea CT</v>
          </cell>
        </row>
        <row r="41">
          <cell r="B41" t="str">
            <v>Onshore CT</v>
          </cell>
        </row>
        <row r="42">
          <cell r="B42" t="str">
            <v>PCGOS</v>
          </cell>
        </row>
        <row r="43">
          <cell r="B43" t="str">
            <v>PRT</v>
          </cell>
        </row>
        <row r="44">
          <cell r="B44" t="str">
            <v>Self-Employed NICS acc adj</v>
          </cell>
        </row>
        <row r="45">
          <cell r="B45" t="str">
            <v>Self-Employed NICS cash</v>
          </cell>
        </row>
        <row r="46">
          <cell r="B46" t="str">
            <v>Spirits Duties acc adj</v>
          </cell>
        </row>
        <row r="47">
          <cell r="B47" t="str">
            <v>Spirits Duties cash</v>
          </cell>
        </row>
        <row r="48">
          <cell r="B48" t="str">
            <v>Stamp Duty land tax</v>
          </cell>
        </row>
        <row r="49">
          <cell r="B49" t="str">
            <v>Stamp duty on shares</v>
          </cell>
        </row>
        <row r="50">
          <cell r="B50" t="str">
            <v>Tobacco Duties acc adj</v>
          </cell>
        </row>
        <row r="51">
          <cell r="B51" t="str">
            <v>Tobacco Duties cash</v>
          </cell>
        </row>
        <row r="52">
          <cell r="B52" t="str">
            <v>VAT acc adj</v>
          </cell>
        </row>
        <row r="53">
          <cell r="B53" t="str">
            <v>VAT cash</v>
          </cell>
        </row>
        <row r="54">
          <cell r="B54" t="str">
            <v>Vehicle Excise Duties</v>
          </cell>
        </row>
        <row r="55">
          <cell r="B55" t="str">
            <v>Wine Duties acc adj</v>
          </cell>
        </row>
        <row r="56">
          <cell r="B56" t="str">
            <v>Wine Duties cash</v>
          </cell>
        </row>
        <row r="57">
          <cell r="B57" t="str">
            <v>Personal tax credits (negative tax - INCLUDED IN WELFARE CAP)</v>
          </cell>
        </row>
        <row r="58">
          <cell r="B58" t="str">
            <v>ATED</v>
          </cell>
        </row>
        <row r="59">
          <cell r="B59" t="str">
            <v>Other NICs cash</v>
          </cell>
        </row>
        <row r="60">
          <cell r="B60" t="str">
            <v>Interest and dividend receipts</v>
          </cell>
        </row>
        <row r="61">
          <cell r="B61" t="str">
            <v>Bank Levy acc adj</v>
          </cell>
        </row>
        <row r="62">
          <cell r="B62" t="str">
            <v>Bank Surcharge</v>
          </cell>
        </row>
        <row r="63">
          <cell r="B63" t="str">
            <v>BBC current expenditure</v>
          </cell>
        </row>
        <row r="64">
          <cell r="B64" t="str">
            <v>Social security included in welfare cap not split by benefit</v>
          </cell>
        </row>
        <row r="65">
          <cell r="B65" t="str">
            <v>Social security not included in welfare cap not split by benefit</v>
          </cell>
        </row>
        <row r="66">
          <cell r="B66" t="str">
            <v>Personal tax credits (in welfare cap)</v>
          </cell>
        </row>
        <row r="67">
          <cell r="B67" t="str">
            <v>Net Public Service Pensions measures</v>
          </cell>
        </row>
        <row r="68">
          <cell r="B68" t="str">
            <v>Oth Dept Exp measures (current)</v>
          </cell>
        </row>
        <row r="69">
          <cell r="B69" t="str">
            <v>LASFE measures (current)</v>
          </cell>
        </row>
        <row r="70">
          <cell r="B70" t="str">
            <v>National Acc Adjs measures (current) - LA current accounting adjustments</v>
          </cell>
        </row>
        <row r="71">
          <cell r="B71" t="str">
            <v>National Acc Adjs measures (current) - Other current grants</v>
          </cell>
        </row>
        <row r="72">
          <cell r="B72" t="str">
            <v>National Acc Adjs measures (current) - Consumption - procurement</v>
          </cell>
        </row>
        <row r="73">
          <cell r="B73" t="str">
            <v>Debt interest</v>
          </cell>
        </row>
        <row r="74">
          <cell r="B74" t="str">
            <v>Soc sec in welfare cap: DWP Incapacity Benefit, ESA, SDA and Income Support (incapacity)</v>
          </cell>
        </row>
        <row r="75">
          <cell r="B75" t="str">
            <v>Soc sec in welfare cap: DWP Statutory Maternity Pay</v>
          </cell>
        </row>
        <row r="76">
          <cell r="B76" t="str">
            <v>Soc sec in welfare cap: DWP Income Support (non-incapacity)</v>
          </cell>
        </row>
        <row r="77">
          <cell r="B77" t="str">
            <v>Soc sec in welfare cap: DWP Pension Credit</v>
          </cell>
        </row>
        <row r="78">
          <cell r="B78" t="str">
            <v>Soc sec in welfare cap: DWP Winter fuel payments</v>
          </cell>
        </row>
        <row r="79">
          <cell r="B79" t="str">
            <v>Soc sec in welfare cap: DWP Disability Living Allowance and PIP</v>
          </cell>
        </row>
        <row r="80">
          <cell r="B80" t="str">
            <v>Soc sec in welfare cap: DWP Attendance Allowance</v>
          </cell>
        </row>
        <row r="81">
          <cell r="B81" t="str">
            <v>Soc sec in welfare cap: DWP Carer's Allowance</v>
          </cell>
        </row>
        <row r="82">
          <cell r="B82" t="str">
            <v>Soc sec in welfare cap: DWP UC (additional costs of UC)</v>
          </cell>
        </row>
        <row r="83">
          <cell r="B83" t="str">
            <v>Soc sec in welfare cap: other DWP benefits in welfare cap</v>
          </cell>
        </row>
        <row r="84">
          <cell r="B84" t="str">
            <v>Soc sec in welfare cap: child benefit</v>
          </cell>
        </row>
        <row r="85">
          <cell r="B85" t="str">
            <v>Soc sec in welfare cap: other non-DWP benefits in welfare cap</v>
          </cell>
        </row>
        <row r="86">
          <cell r="B86" t="str">
            <v>Soc sec in welfare cap: DWP Housing Benefit (not passported jobseeker’s allowance)</v>
          </cell>
        </row>
        <row r="87">
          <cell r="B87" t="str">
            <v>Soc sec NOT in welfare cap: DWP Housing Benefit (passported jobseeker’s allowance)</v>
          </cell>
        </row>
        <row r="88">
          <cell r="B88" t="str">
            <v>Soc sec NOT in welfare cap: DWP Jobseeker's Allowance</v>
          </cell>
        </row>
        <row r="89">
          <cell r="B89" t="str">
            <v>Soc sec NOT in welfare cap: DWP State Pension</v>
          </cell>
        </row>
        <row r="90">
          <cell r="B90" t="str">
            <v>Soc sec NOT in welfare cap: War Pensions</v>
          </cell>
        </row>
        <row r="91">
          <cell r="B91" t="str">
            <v>Soc sec in welfare cap: N Ireland benefits in cap</v>
          </cell>
        </row>
        <row r="92">
          <cell r="B92" t="str">
            <v>Soc sec NOT in welfare cap: N Ireland benefits NOT in cap</v>
          </cell>
        </row>
        <row r="93">
          <cell r="B93" t="str">
            <v>Company Tax credits (directly payable)</v>
          </cell>
        </row>
        <row r="94">
          <cell r="B94" t="str">
            <v>Company Tax credits (reduced liability)</v>
          </cell>
        </row>
        <row r="95">
          <cell r="B95" t="str">
            <v>Other tax credits NOT included in welfare cap</v>
          </cell>
        </row>
        <row r="96">
          <cell r="B96" t="str">
            <v>Soc sec in welfare cap: tax free childcare</v>
          </cell>
        </row>
        <row r="97">
          <cell r="B97" t="str">
            <v>Soc sec NOT in welfare cap: DWP UC full conditionality outside cap</v>
          </cell>
        </row>
        <row r="98">
          <cell r="B98" t="str">
            <v>Oth Dept Exp measures (capital - PSGI)</v>
          </cell>
        </row>
        <row r="99">
          <cell r="B99" t="str">
            <v>LASFE measures (capital)</v>
          </cell>
        </row>
        <row r="100">
          <cell r="B100" t="str">
            <v>PCOFCE measures</v>
          </cell>
        </row>
        <row r="101">
          <cell r="B101" t="str">
            <v>National Acc Adjs measures (capital) - GDFCF</v>
          </cell>
        </row>
        <row r="102">
          <cell r="B102" t="str">
            <v>National Acc Adjs measures (capital) - LA capital accounting adjustments</v>
          </cell>
        </row>
        <row r="103">
          <cell r="B103" t="str">
            <v>General CDEL</v>
          </cell>
        </row>
        <row r="104">
          <cell r="B104" t="str">
            <v>Capital grants to private sector</v>
          </cell>
        </row>
        <row r="105">
          <cell r="B105" t="str">
            <v>CG to LA capital grants - financing</v>
          </cell>
        </row>
        <row r="106">
          <cell r="B106" t="str">
            <v>Consumption - procurement (SUME)</v>
          </cell>
        </row>
        <row r="107">
          <cell r="B107" t="str">
            <v>GDFCF</v>
          </cell>
        </row>
        <row r="108">
          <cell r="B108" t="str">
            <v>General RDEL</v>
          </cell>
        </row>
        <row r="109">
          <cell r="B109" t="str">
            <v>CG to LA current grants</v>
          </cell>
        </row>
        <row r="110">
          <cell r="B110" t="str">
            <v>Consumption - procurement</v>
          </cell>
        </row>
        <row r="111">
          <cell r="B111" t="str">
            <v>Net current grants abroad</v>
          </cell>
        </row>
        <row r="112">
          <cell r="B112" t="str">
            <v>Net social benefits</v>
          </cell>
        </row>
        <row r="113">
          <cell r="B113" t="str">
            <v>Other current grants</v>
          </cell>
        </row>
        <row r="114">
          <cell r="B114" t="str">
            <v>Subsidies</v>
          </cell>
        </row>
        <row r="115">
          <cell r="B115" t="str">
            <v>?</v>
          </cell>
        </row>
        <row r="116">
          <cell r="B116" t="str">
            <v>RDEL - non PSCE measur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sks"/>
      <sheetName val="Risks for other areas or Checks"/>
      <sheetName val="Ratings and Bandings"/>
      <sheetName val="Risk Matrix"/>
      <sheetName val="Risk ID"/>
      <sheetName val="Risk Input"/>
      <sheetName val="LOB Risk Register - Input"/>
      <sheetName val="LOB Risk Register"/>
      <sheetName val="Dashboard"/>
      <sheetName val="Risk Summary"/>
      <sheetName val="Radar"/>
      <sheetName val="Risk Register"/>
      <sheetName val="Matrix"/>
      <sheetName val="Print Radar"/>
      <sheetName val="Track Changes "/>
      <sheetName val="Trend Analysis"/>
      <sheetName val="Risk Template"/>
      <sheetName val="Sheet2"/>
    </sheetNames>
    <sheetDataSet>
      <sheetData sheetId="0" refreshError="1"/>
      <sheetData sheetId="1" refreshError="1"/>
      <sheetData sheetId="2" refreshError="1">
        <row r="39">
          <cell r="B39" t="str">
            <v>Very High</v>
          </cell>
          <cell r="C39">
            <v>21</v>
          </cell>
          <cell r="D39">
            <v>22</v>
          </cell>
          <cell r="E39">
            <v>23</v>
          </cell>
          <cell r="F39">
            <v>24</v>
          </cell>
          <cell r="G39">
            <v>25</v>
          </cell>
        </row>
        <row r="40">
          <cell r="B40" t="str">
            <v>High</v>
          </cell>
          <cell r="C40">
            <v>16</v>
          </cell>
          <cell r="D40">
            <v>17</v>
          </cell>
          <cell r="E40">
            <v>18</v>
          </cell>
          <cell r="F40">
            <v>19</v>
          </cell>
          <cell r="G40">
            <v>20</v>
          </cell>
        </row>
        <row r="41">
          <cell r="B41" t="str">
            <v>Medium</v>
          </cell>
          <cell r="C41">
            <v>11</v>
          </cell>
          <cell r="D41">
            <v>12</v>
          </cell>
          <cell r="E41">
            <v>13</v>
          </cell>
          <cell r="F41">
            <v>14</v>
          </cell>
          <cell r="G41">
            <v>15</v>
          </cell>
        </row>
        <row r="42">
          <cell r="B42" t="str">
            <v>Low</v>
          </cell>
          <cell r="C42">
            <v>6</v>
          </cell>
          <cell r="D42">
            <v>7</v>
          </cell>
          <cell r="E42">
            <v>8</v>
          </cell>
          <cell r="F42">
            <v>9</v>
          </cell>
          <cell r="G42">
            <v>10</v>
          </cell>
        </row>
        <row r="43">
          <cell r="B43" t="str">
            <v>Very Low</v>
          </cell>
          <cell r="C43">
            <v>1</v>
          </cell>
          <cell r="D43">
            <v>2</v>
          </cell>
          <cell r="E43">
            <v>3</v>
          </cell>
          <cell r="F43">
            <v>4</v>
          </cell>
          <cell r="G43">
            <v>5</v>
          </cell>
        </row>
        <row r="44">
          <cell r="C44" t="str">
            <v>Very Low</v>
          </cell>
          <cell r="D44" t="str">
            <v>Low</v>
          </cell>
          <cell r="E44" t="str">
            <v>Medium</v>
          </cell>
          <cell r="F44" t="str">
            <v>High</v>
          </cell>
          <cell r="G44" t="str">
            <v>Very High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b text"/>
      <sheetName val="2007-08 RS Live"/>
      <sheetName val="2008-09 RS live"/>
      <sheetName val="RS raw"/>
      <sheetName val="RSX raw"/>
      <sheetName val="RG raw"/>
      <sheetName val="RO1 raw"/>
      <sheetName val="RO2 raw"/>
      <sheetName val="RO3 raw"/>
      <sheetName val="RO4 raw"/>
      <sheetName val="RO5 raw"/>
      <sheetName val="RO6 raw"/>
      <sheetName val="BIDRO raw"/>
      <sheetName val="SAR grossed (old)"/>
      <sheetName val="Chart B"/>
      <sheetName val="TSR raw"/>
      <sheetName val="SAR 0809"/>
      <sheetName val="SAR 0708"/>
      <sheetName val="SAR 0607"/>
      <sheetName val="SAR 0506"/>
      <sheetName val="Table1"/>
      <sheetName val="Chart A"/>
      <sheetName val="Table 2"/>
      <sheetName val="Chart B#"/>
      <sheetName val="Table 3"/>
      <sheetName val="Table 4"/>
      <sheetName val="Table 5"/>
      <sheetName val="Data for Chart C"/>
      <sheetName val="Chart C"/>
      <sheetName val="Table 6"/>
      <sheetName val="Chart E"/>
      <sheetName val="A1(RSX)"/>
      <sheetName val="A2(RS)"/>
      <sheetName val="A2(RS) old"/>
      <sheetName val="A3(RG)"/>
      <sheetName val="A4(RO1)"/>
      <sheetName val="A5(RO2)"/>
      <sheetName val="A6(RO3)"/>
      <sheetName val="A7(RO4)"/>
      <sheetName val="A8(RO5)"/>
      <sheetName val="A9(RO6)"/>
      <sheetName val="A10(TSR)"/>
      <sheetName val="A11(SAR)"/>
      <sheetName val="A12(BIDRO)"/>
      <sheetName val="Annex B"/>
      <sheetName val="Annex C"/>
      <sheetName val="SAR grossed"/>
      <sheetName val="SAR Conf Int"/>
      <sheetName val="Data for Exp Chart A"/>
      <sheetName val="Exp Chart A"/>
      <sheetName val="Experimental A"/>
      <sheetName val="Data for Exp Annex B"/>
      <sheetName val="FRS17 Service"/>
      <sheetName val="FRS17 Funding"/>
    </sheetNames>
    <sheetDataSet>
      <sheetData sheetId="0"/>
      <sheetData sheetId="1"/>
      <sheetData sheetId="2"/>
      <sheetData sheetId="3"/>
      <sheetData sheetId="4"/>
      <sheetData sheetId="5">
        <row r="6">
          <cell r="A6">
            <v>102</v>
          </cell>
          <cell r="B6" t="str">
            <v>Dedicated Schools Grant (DSG)</v>
          </cell>
          <cell r="C6">
            <v>29689338</v>
          </cell>
          <cell r="J6">
            <v>102</v>
          </cell>
          <cell r="K6" t="str">
            <v>Dedicated Schools Grant (DSG)</v>
          </cell>
          <cell r="L6">
            <v>29689338</v>
          </cell>
        </row>
        <row r="7">
          <cell r="A7">
            <v>104</v>
          </cell>
          <cell r="B7" t="str">
            <v>London Pay Addition</v>
          </cell>
          <cell r="C7">
            <v>11477</v>
          </cell>
          <cell r="J7">
            <v>145</v>
          </cell>
          <cell r="K7" t="str">
            <v>Standards Fund (excluding elements now in ABG)</v>
          </cell>
          <cell r="L7">
            <v>3278354</v>
          </cell>
        </row>
        <row r="8">
          <cell r="A8">
            <v>107</v>
          </cell>
          <cell r="B8" t="str">
            <v>Treatment Foster Care</v>
          </cell>
          <cell r="C8">
            <v>3151</v>
          </cell>
          <cell r="J8">
            <v>221</v>
          </cell>
          <cell r="K8" t="str">
            <v>GLA Transport Grant</v>
          </cell>
          <cell r="L8">
            <v>2890889</v>
          </cell>
        </row>
        <row r="9">
          <cell r="A9">
            <v>109</v>
          </cell>
          <cell r="B9" t="str">
            <v>ContactPoint</v>
          </cell>
          <cell r="C9">
            <v>33608</v>
          </cell>
          <cell r="J9">
            <v>141</v>
          </cell>
          <cell r="K9" t="str">
            <v>School Standards Grant (including Personalisation)</v>
          </cell>
          <cell r="L9">
            <v>1569929</v>
          </cell>
        </row>
        <row r="10">
          <cell r="A10">
            <v>141</v>
          </cell>
          <cell r="B10" t="str">
            <v>School Standards Grant (including Personalisation)</v>
          </cell>
          <cell r="C10">
            <v>1569929</v>
          </cell>
          <cell r="J10">
            <v>150</v>
          </cell>
          <cell r="K10" t="str">
            <v xml:space="preserve">Sure Start, Early Years and Childcare Grant </v>
          </cell>
          <cell r="L10">
            <v>1509978</v>
          </cell>
        </row>
        <row r="11">
          <cell r="A11">
            <v>145</v>
          </cell>
          <cell r="B11" t="str">
            <v>Standards Fund (excluding elements now in ABG)</v>
          </cell>
          <cell r="C11">
            <v>3278354</v>
          </cell>
          <cell r="J11">
            <v>553</v>
          </cell>
          <cell r="K11" t="str">
            <v>Supporting People Grant - Housing</v>
          </cell>
          <cell r="L11">
            <v>865654</v>
          </cell>
        </row>
        <row r="12">
          <cell r="A12">
            <v>150</v>
          </cell>
          <cell r="B12" t="str">
            <v xml:space="preserve">Sure Start, Early Years and Childcare Grant </v>
          </cell>
          <cell r="C12">
            <v>1509978</v>
          </cell>
          <cell r="J12">
            <v>554</v>
          </cell>
          <cell r="K12" t="str">
            <v>Supporting People Grant - Social Care</v>
          </cell>
          <cell r="L12">
            <v>756128</v>
          </cell>
        </row>
        <row r="13">
          <cell r="A13">
            <v>152</v>
          </cell>
          <cell r="B13" t="str">
            <v>Play (Pathfinders &amp; Playbuilders)</v>
          </cell>
          <cell r="C13">
            <v>12000</v>
          </cell>
          <cell r="J13">
            <v>405</v>
          </cell>
          <cell r="K13" t="str">
            <v>Housing Benefit and Council Tax Benefit Administration</v>
          </cell>
          <cell r="L13">
            <v>636907</v>
          </cell>
        </row>
        <row r="14">
          <cell r="A14">
            <v>153</v>
          </cell>
          <cell r="B14" t="str">
            <v>Consortia Support Grant</v>
          </cell>
          <cell r="C14">
            <v>12161</v>
          </cell>
          <cell r="J14">
            <v>545</v>
          </cell>
          <cell r="K14" t="str">
            <v>The Private Finance Initiative (PFI)</v>
          </cell>
          <cell r="L14">
            <v>631850</v>
          </cell>
        </row>
        <row r="15">
          <cell r="A15">
            <v>154</v>
          </cell>
          <cell r="B15" t="str">
            <v>Diploma Specific Formula Grant</v>
          </cell>
          <cell r="C15">
            <v>31527</v>
          </cell>
          <cell r="J15">
            <v>631</v>
          </cell>
          <cell r="K15" t="str">
            <v>Counter Terrorism</v>
          </cell>
          <cell r="L15">
            <v>464221</v>
          </cell>
        </row>
        <row r="16">
          <cell r="A16">
            <v>155</v>
          </cell>
          <cell r="B16" t="str">
            <v>Parenting Practitioner Grant</v>
          </cell>
          <cell r="C16">
            <v>15566</v>
          </cell>
          <cell r="J16">
            <v>635</v>
          </cell>
          <cell r="K16" t="str">
            <v>Crime Fighting Fund</v>
          </cell>
          <cell r="L16">
            <v>265204</v>
          </cell>
        </row>
        <row r="17">
          <cell r="A17">
            <v>157</v>
          </cell>
          <cell r="B17" t="str">
            <v>Targeted Mental Health in Schools</v>
          </cell>
          <cell r="C17">
            <v>14461</v>
          </cell>
          <cell r="J17">
            <v>611</v>
          </cell>
          <cell r="K17" t="str">
            <v>Asylum Seekers</v>
          </cell>
          <cell r="L17">
            <v>187295</v>
          </cell>
        </row>
        <row r="18">
          <cell r="A18">
            <v>195</v>
          </cell>
          <cell r="B18" t="str">
            <v>Youth Opportunity</v>
          </cell>
          <cell r="C18">
            <v>39371</v>
          </cell>
          <cell r="J18">
            <v>231</v>
          </cell>
          <cell r="K18" t="str">
            <v>Metropolitan Railway Passenger Services</v>
          </cell>
          <cell r="L18">
            <v>178468</v>
          </cell>
        </row>
        <row r="19">
          <cell r="A19">
            <v>210</v>
          </cell>
          <cell r="B19" t="str">
            <v>Specific Road Safety Grant</v>
          </cell>
          <cell r="C19">
            <v>5265</v>
          </cell>
          <cell r="J19">
            <v>643</v>
          </cell>
          <cell r="K19" t="str">
            <v>Neighbourhood Policing Fund</v>
          </cell>
          <cell r="L19">
            <v>165947</v>
          </cell>
        </row>
        <row r="20">
          <cell r="A20">
            <v>212</v>
          </cell>
          <cell r="B20" t="str">
            <v>Kerbcraft Road Safety</v>
          </cell>
          <cell r="C20">
            <v>32</v>
          </cell>
          <cell r="J20">
            <v>220</v>
          </cell>
          <cell r="K20" t="str">
            <v>Concessionary Fares</v>
          </cell>
          <cell r="L20">
            <v>154787</v>
          </cell>
        </row>
        <row r="21">
          <cell r="A21">
            <v>213</v>
          </cell>
          <cell r="B21" t="str">
            <v>Work Related Road Safety</v>
          </cell>
          <cell r="C21">
            <v>277</v>
          </cell>
          <cell r="J21">
            <v>625</v>
          </cell>
          <cell r="K21" t="str">
            <v>Community Support Officers</v>
          </cell>
          <cell r="L21">
            <v>154759</v>
          </cell>
        </row>
        <row r="22">
          <cell r="A22">
            <v>214</v>
          </cell>
          <cell r="B22" t="str">
            <v>Rural Road Safety</v>
          </cell>
          <cell r="C22">
            <v>902</v>
          </cell>
          <cell r="J22">
            <v>320</v>
          </cell>
          <cell r="K22" t="str">
            <v>Social Care Reform</v>
          </cell>
          <cell r="L22">
            <v>154563</v>
          </cell>
        </row>
        <row r="23">
          <cell r="A23">
            <v>215</v>
          </cell>
          <cell r="B23" t="str">
            <v>Road Safety Partnerships</v>
          </cell>
          <cell r="C23">
            <v>3371</v>
          </cell>
          <cell r="J23">
            <v>521</v>
          </cell>
          <cell r="K23" t="str">
            <v>Local Area Agreements (LAA) Reward Grant or Local Public Service Agreement (LPSA) Performance Reward Grant</v>
          </cell>
          <cell r="L23">
            <v>139174</v>
          </cell>
        </row>
        <row r="24">
          <cell r="A24">
            <v>217</v>
          </cell>
          <cell r="B24" t="str">
            <v>Congestion Performance Fund</v>
          </cell>
          <cell r="C24">
            <v>330</v>
          </cell>
          <cell r="J24">
            <v>650</v>
          </cell>
          <cell r="K24" t="str">
            <v>Additional Rule 2 Grant</v>
          </cell>
          <cell r="L24">
            <v>129532</v>
          </cell>
        </row>
        <row r="25">
          <cell r="A25">
            <v>218</v>
          </cell>
          <cell r="B25" t="str">
            <v>Transport Innovation Fund</v>
          </cell>
          <cell r="C25">
            <v>0</v>
          </cell>
          <cell r="J25">
            <v>541</v>
          </cell>
          <cell r="K25" t="str">
            <v>Housing Planning Delivery Grant</v>
          </cell>
          <cell r="L25">
            <v>109856</v>
          </cell>
        </row>
        <row r="26">
          <cell r="A26">
            <v>219</v>
          </cell>
          <cell r="B26" t="str">
            <v>Inner City Demonstration Projects</v>
          </cell>
          <cell r="C26">
            <v>0</v>
          </cell>
          <cell r="J26">
            <v>617</v>
          </cell>
          <cell r="K26" t="str">
            <v>Drug Action Teams</v>
          </cell>
          <cell r="L26">
            <v>71177</v>
          </cell>
        </row>
        <row r="27">
          <cell r="A27">
            <v>220</v>
          </cell>
          <cell r="B27" t="str">
            <v>Concessionary Fares</v>
          </cell>
          <cell r="C27">
            <v>154787</v>
          </cell>
          <cell r="J27">
            <v>511</v>
          </cell>
          <cell r="K27" t="str">
            <v>Homelessness</v>
          </cell>
          <cell r="L27">
            <v>61243</v>
          </cell>
        </row>
        <row r="28">
          <cell r="A28">
            <v>221</v>
          </cell>
          <cell r="B28" t="str">
            <v>GLA Transport Grant</v>
          </cell>
          <cell r="C28">
            <v>2890889</v>
          </cell>
          <cell r="J28">
            <v>515</v>
          </cell>
          <cell r="K28" t="str">
            <v>Local Authority Business Growth Incentives (LABGI) scheme</v>
          </cell>
          <cell r="L28">
            <v>48774</v>
          </cell>
        </row>
        <row r="29">
          <cell r="A29">
            <v>231</v>
          </cell>
          <cell r="B29" t="str">
            <v>Metropolitan Railway Passenger Services</v>
          </cell>
          <cell r="C29">
            <v>178468</v>
          </cell>
          <cell r="J29">
            <v>581</v>
          </cell>
          <cell r="K29" t="str">
            <v>National Parks &amp; Broads</v>
          </cell>
          <cell r="L29">
            <v>46357</v>
          </cell>
        </row>
        <row r="30">
          <cell r="A30">
            <v>241</v>
          </cell>
          <cell r="B30" t="str">
            <v>Personalised Travel Pilot</v>
          </cell>
          <cell r="C30">
            <v>0</v>
          </cell>
          <cell r="J30">
            <v>523</v>
          </cell>
          <cell r="K30" t="str">
            <v>Other Local Area Agreements (LAA) Revenue Grants</v>
          </cell>
          <cell r="L30">
            <v>41524</v>
          </cell>
        </row>
        <row r="31">
          <cell r="A31">
            <v>243</v>
          </cell>
          <cell r="B31" t="str">
            <v>Roadside Vehicle Testing</v>
          </cell>
          <cell r="C31">
            <v>0</v>
          </cell>
          <cell r="J31">
            <v>195</v>
          </cell>
          <cell r="K31" t="str">
            <v>Youth Opportunity</v>
          </cell>
          <cell r="L31">
            <v>39371</v>
          </cell>
        </row>
        <row r="32">
          <cell r="A32">
            <v>251</v>
          </cell>
          <cell r="B32" t="str">
            <v>Rural Bus Challenge and Kickstart</v>
          </cell>
          <cell r="C32">
            <v>622</v>
          </cell>
          <cell r="J32">
            <v>109</v>
          </cell>
          <cell r="K32" t="str">
            <v>ContactPoint</v>
          </cell>
          <cell r="L32">
            <v>33608</v>
          </cell>
        </row>
        <row r="33">
          <cell r="A33">
            <v>257</v>
          </cell>
          <cell r="B33" t="str">
            <v>Travel Plan Bursaries</v>
          </cell>
          <cell r="C33">
            <v>461</v>
          </cell>
          <cell r="J33">
            <v>154</v>
          </cell>
          <cell r="K33" t="str">
            <v>Diploma Specific Formula Grant</v>
          </cell>
          <cell r="L33">
            <v>31527</v>
          </cell>
        </row>
        <row r="34">
          <cell r="A34">
            <v>260</v>
          </cell>
          <cell r="B34" t="str">
            <v>Urban congestion</v>
          </cell>
          <cell r="C34">
            <v>0</v>
          </cell>
          <cell r="J34">
            <v>621</v>
          </cell>
          <cell r="K34" t="str">
            <v>Basic Command Units (BCU) Fund</v>
          </cell>
          <cell r="L34">
            <v>30135</v>
          </cell>
        </row>
        <row r="35">
          <cell r="A35">
            <v>261</v>
          </cell>
          <cell r="B35" t="str">
            <v>Urban Bus Challenge and Kickstart</v>
          </cell>
          <cell r="C35">
            <v>823</v>
          </cell>
          <cell r="J35">
            <v>324</v>
          </cell>
          <cell r="K35" t="str">
            <v>Learning Disability Campus Closure Programme</v>
          </cell>
          <cell r="L35">
            <v>28443</v>
          </cell>
        </row>
        <row r="36">
          <cell r="A36">
            <v>311</v>
          </cell>
          <cell r="B36" t="str">
            <v>AIDS Support</v>
          </cell>
          <cell r="C36">
            <v>19949</v>
          </cell>
          <cell r="J36">
            <v>560</v>
          </cell>
          <cell r="K36" t="str">
            <v>Free Swimming</v>
          </cell>
          <cell r="L36">
            <v>22611</v>
          </cell>
        </row>
        <row r="37">
          <cell r="A37">
            <v>320</v>
          </cell>
          <cell r="B37" t="str">
            <v>Social Care Reform</v>
          </cell>
          <cell r="C37">
            <v>154563</v>
          </cell>
          <cell r="J37">
            <v>514</v>
          </cell>
          <cell r="K37" t="str">
            <v xml:space="preserve">The Growth Fund </v>
          </cell>
          <cell r="L37">
            <v>21300</v>
          </cell>
        </row>
        <row r="38">
          <cell r="A38">
            <v>324</v>
          </cell>
          <cell r="B38" t="str">
            <v>Learning Disability Campus Closure Programme</v>
          </cell>
          <cell r="C38">
            <v>28443</v>
          </cell>
          <cell r="J38">
            <v>537</v>
          </cell>
          <cell r="K38" t="str">
            <v>New Dimension Grants</v>
          </cell>
          <cell r="L38">
            <v>20851</v>
          </cell>
        </row>
        <row r="39">
          <cell r="A39">
            <v>326</v>
          </cell>
          <cell r="B39" t="str">
            <v>Stroke Strategy</v>
          </cell>
          <cell r="C39">
            <v>12088</v>
          </cell>
          <cell r="J39">
            <v>311</v>
          </cell>
          <cell r="K39" t="str">
            <v>AIDS Support</v>
          </cell>
          <cell r="L39">
            <v>19949</v>
          </cell>
        </row>
        <row r="40">
          <cell r="A40">
            <v>405</v>
          </cell>
          <cell r="B40" t="str">
            <v>Housing Benefit and Council Tax Benefit Administration</v>
          </cell>
          <cell r="C40">
            <v>636907</v>
          </cell>
          <cell r="J40">
            <v>481</v>
          </cell>
          <cell r="K40" t="str">
            <v>Workstep</v>
          </cell>
          <cell r="L40">
            <v>16045</v>
          </cell>
        </row>
        <row r="41">
          <cell r="A41">
            <v>481</v>
          </cell>
          <cell r="B41" t="str">
            <v>Workstep</v>
          </cell>
          <cell r="C41">
            <v>16045</v>
          </cell>
          <cell r="J41">
            <v>155</v>
          </cell>
          <cell r="K41" t="str">
            <v>Parenting Practitioner Grant</v>
          </cell>
          <cell r="L41">
            <v>15566</v>
          </cell>
        </row>
        <row r="42">
          <cell r="A42">
            <v>511</v>
          </cell>
          <cell r="B42" t="str">
            <v>Homelessness</v>
          </cell>
          <cell r="C42">
            <v>61243</v>
          </cell>
          <cell r="J42">
            <v>157</v>
          </cell>
          <cell r="K42" t="str">
            <v>Targeted Mental Health in Schools</v>
          </cell>
          <cell r="L42">
            <v>14461</v>
          </cell>
        </row>
        <row r="43">
          <cell r="A43">
            <v>514</v>
          </cell>
          <cell r="B43" t="str">
            <v xml:space="preserve">The Growth Fund </v>
          </cell>
          <cell r="C43">
            <v>21300</v>
          </cell>
          <cell r="J43">
            <v>153</v>
          </cell>
          <cell r="K43" t="str">
            <v>Consortia Support Grant</v>
          </cell>
          <cell r="L43">
            <v>12161</v>
          </cell>
        </row>
        <row r="44">
          <cell r="A44">
            <v>515</v>
          </cell>
          <cell r="B44" t="str">
            <v>Local Authority Business Growth Incentives (LABGI) scheme</v>
          </cell>
          <cell r="C44">
            <v>48774</v>
          </cell>
          <cell r="J44">
            <v>326</v>
          </cell>
          <cell r="K44" t="str">
            <v>Stroke Strategy</v>
          </cell>
          <cell r="L44">
            <v>12088</v>
          </cell>
        </row>
        <row r="45">
          <cell r="A45">
            <v>521</v>
          </cell>
          <cell r="B45" t="str">
            <v>Local Area Agreements (LAA) Reward Grant or Local Public Service Agreement (LPSA) Performance Reward Grant</v>
          </cell>
          <cell r="C45">
            <v>139174</v>
          </cell>
          <cell r="J45">
            <v>152</v>
          </cell>
          <cell r="K45" t="str">
            <v>Play (Pathfinders &amp; Playbuilders)</v>
          </cell>
          <cell r="L45">
            <v>12000</v>
          </cell>
        </row>
        <row r="46">
          <cell r="A46">
            <v>522</v>
          </cell>
          <cell r="B46" t="str">
            <v>Local Area Agreements (LAA) Pump Priming Grant</v>
          </cell>
          <cell r="C46">
            <v>9225</v>
          </cell>
          <cell r="J46">
            <v>104</v>
          </cell>
          <cell r="K46" t="str">
            <v>London Pay Addition</v>
          </cell>
          <cell r="L46">
            <v>11477</v>
          </cell>
        </row>
        <row r="47">
          <cell r="A47">
            <v>523</v>
          </cell>
          <cell r="B47" t="str">
            <v>Other Local Area Agreements (LAA) Revenue Grants</v>
          </cell>
          <cell r="C47">
            <v>41524</v>
          </cell>
          <cell r="J47">
            <v>522</v>
          </cell>
          <cell r="K47" t="str">
            <v>Local Area Agreements (LAA) Pump Priming Grant</v>
          </cell>
          <cell r="L47">
            <v>9225</v>
          </cell>
        </row>
        <row r="48">
          <cell r="A48">
            <v>537</v>
          </cell>
          <cell r="B48" t="str">
            <v>New Dimension Grants</v>
          </cell>
          <cell r="C48">
            <v>20851</v>
          </cell>
          <cell r="J48">
            <v>542</v>
          </cell>
          <cell r="K48" t="str">
            <v>Fire Control</v>
          </cell>
          <cell r="L48">
            <v>9094</v>
          </cell>
        </row>
        <row r="49">
          <cell r="A49">
            <v>541</v>
          </cell>
          <cell r="B49" t="str">
            <v>Housing Planning Delivery Grant</v>
          </cell>
          <cell r="C49">
            <v>109856</v>
          </cell>
          <cell r="J49">
            <v>210</v>
          </cell>
          <cell r="K49" t="str">
            <v>Specific Road Safety Grant</v>
          </cell>
          <cell r="L49">
            <v>5265</v>
          </cell>
        </row>
        <row r="50">
          <cell r="A50">
            <v>542</v>
          </cell>
          <cell r="B50" t="str">
            <v>Fire Control</v>
          </cell>
          <cell r="C50">
            <v>9094</v>
          </cell>
          <cell r="J50">
            <v>592</v>
          </cell>
          <cell r="K50" t="str">
            <v>Waste Performance and Efficiency</v>
          </cell>
          <cell r="L50">
            <v>4785</v>
          </cell>
        </row>
        <row r="51">
          <cell r="A51">
            <v>545</v>
          </cell>
          <cell r="B51" t="str">
            <v>The Private Finance Initiative (PFI)</v>
          </cell>
          <cell r="C51">
            <v>631850</v>
          </cell>
          <cell r="J51">
            <v>618</v>
          </cell>
          <cell r="K51" t="str">
            <v>Crime and Disorder Reduction Partnerships</v>
          </cell>
          <cell r="L51">
            <v>3741</v>
          </cell>
        </row>
        <row r="52">
          <cell r="A52">
            <v>553</v>
          </cell>
          <cell r="B52" t="str">
            <v>Supporting People Grant - Housing</v>
          </cell>
          <cell r="C52">
            <v>865654</v>
          </cell>
          <cell r="J52">
            <v>215</v>
          </cell>
          <cell r="K52" t="str">
            <v>Road Safety Partnerships</v>
          </cell>
          <cell r="L52">
            <v>3371</v>
          </cell>
        </row>
        <row r="53">
          <cell r="A53">
            <v>554</v>
          </cell>
          <cell r="B53" t="str">
            <v>Supporting People Grant - Social Care</v>
          </cell>
          <cell r="C53">
            <v>756128</v>
          </cell>
          <cell r="J53">
            <v>107</v>
          </cell>
          <cell r="K53" t="str">
            <v>Treatment Foster Care</v>
          </cell>
          <cell r="L53">
            <v>3151</v>
          </cell>
        </row>
        <row r="54">
          <cell r="A54">
            <v>560</v>
          </cell>
          <cell r="B54" t="str">
            <v>Free Swimming</v>
          </cell>
          <cell r="C54">
            <v>22611</v>
          </cell>
          <cell r="J54">
            <v>571</v>
          </cell>
          <cell r="K54" t="str">
            <v>Animal Movement Licences</v>
          </cell>
          <cell r="L54">
            <v>2467</v>
          </cell>
        </row>
        <row r="55">
          <cell r="A55">
            <v>571</v>
          </cell>
          <cell r="B55" t="str">
            <v>Animal Movement Licences</v>
          </cell>
          <cell r="C55">
            <v>2467</v>
          </cell>
          <cell r="J55">
            <v>572</v>
          </cell>
          <cell r="K55" t="str">
            <v>Animal Health and Welfare Enforcement</v>
          </cell>
          <cell r="L55">
            <v>1064</v>
          </cell>
        </row>
        <row r="56">
          <cell r="A56">
            <v>572</v>
          </cell>
          <cell r="B56" t="str">
            <v>Animal Health and Welfare Enforcement</v>
          </cell>
          <cell r="C56">
            <v>1064</v>
          </cell>
          <cell r="J56">
            <v>647</v>
          </cell>
          <cell r="K56" t="str">
            <v>Probation Loan Charges</v>
          </cell>
          <cell r="L56">
            <v>956</v>
          </cell>
        </row>
        <row r="57">
          <cell r="A57">
            <v>575</v>
          </cell>
          <cell r="B57" t="str">
            <v>Coastal Change Pathfinder</v>
          </cell>
          <cell r="C57">
            <v>666</v>
          </cell>
          <cell r="J57">
            <v>214</v>
          </cell>
          <cell r="K57" t="str">
            <v>Rural Road Safety</v>
          </cell>
          <cell r="L57">
            <v>902</v>
          </cell>
        </row>
        <row r="58">
          <cell r="A58">
            <v>581</v>
          </cell>
          <cell r="B58" t="str">
            <v>National Parks &amp; Broads</v>
          </cell>
          <cell r="C58">
            <v>46357</v>
          </cell>
          <cell r="J58">
            <v>261</v>
          </cell>
          <cell r="K58" t="str">
            <v>Urban Bus Challenge and Kickstart</v>
          </cell>
          <cell r="L58">
            <v>823</v>
          </cell>
        </row>
        <row r="59">
          <cell r="A59">
            <v>592</v>
          </cell>
          <cell r="B59" t="str">
            <v>Waste Performance and Efficiency</v>
          </cell>
          <cell r="C59">
            <v>4785</v>
          </cell>
          <cell r="J59">
            <v>616</v>
          </cell>
          <cell r="K59" t="str">
            <v>Guns, Gangs &amp; Knives</v>
          </cell>
          <cell r="L59">
            <v>779</v>
          </cell>
        </row>
        <row r="60">
          <cell r="A60">
            <v>593</v>
          </cell>
          <cell r="B60" t="str">
            <v>Waste Management Pilots</v>
          </cell>
          <cell r="C60">
            <v>776</v>
          </cell>
          <cell r="J60">
            <v>593</v>
          </cell>
          <cell r="K60" t="str">
            <v>Waste Management Pilots</v>
          </cell>
          <cell r="L60">
            <v>776</v>
          </cell>
        </row>
        <row r="61">
          <cell r="A61">
            <v>611</v>
          </cell>
          <cell r="B61" t="str">
            <v>Asylum Seekers</v>
          </cell>
          <cell r="C61">
            <v>187295</v>
          </cell>
          <cell r="J61">
            <v>575</v>
          </cell>
          <cell r="K61" t="str">
            <v>Coastal Change Pathfinder</v>
          </cell>
          <cell r="L61">
            <v>666</v>
          </cell>
        </row>
        <row r="62">
          <cell r="A62">
            <v>613</v>
          </cell>
          <cell r="B62" t="str">
            <v>Sexual Assault Referral Centres</v>
          </cell>
          <cell r="C62">
            <v>357</v>
          </cell>
          <cell r="J62">
            <v>251</v>
          </cell>
          <cell r="K62" t="str">
            <v>Rural Bus Challenge and Kickstart</v>
          </cell>
          <cell r="L62">
            <v>622</v>
          </cell>
        </row>
        <row r="63">
          <cell r="A63">
            <v>614</v>
          </cell>
          <cell r="B63" t="str">
            <v>Alcohol Arrest Referral Pilots</v>
          </cell>
          <cell r="C63">
            <v>472</v>
          </cell>
          <cell r="J63">
            <v>648</v>
          </cell>
          <cell r="K63" t="str">
            <v>Reform Deal</v>
          </cell>
          <cell r="L63">
            <v>611</v>
          </cell>
        </row>
        <row r="64">
          <cell r="A64">
            <v>615</v>
          </cell>
          <cell r="B64" t="str">
            <v>Multi Agency Risk Assessment Conferences</v>
          </cell>
          <cell r="C64">
            <v>189</v>
          </cell>
          <cell r="J64">
            <v>669</v>
          </cell>
          <cell r="K64" t="str">
            <v>LFEPA Civil Contingencies</v>
          </cell>
          <cell r="L64">
            <v>606</v>
          </cell>
        </row>
        <row r="65">
          <cell r="A65">
            <v>616</v>
          </cell>
          <cell r="B65" t="str">
            <v>Guns, Gangs &amp; Knives</v>
          </cell>
          <cell r="C65">
            <v>779</v>
          </cell>
          <cell r="J65">
            <v>614</v>
          </cell>
          <cell r="K65" t="str">
            <v>Alcohol Arrest Referral Pilots</v>
          </cell>
          <cell r="L65">
            <v>472</v>
          </cell>
        </row>
        <row r="66">
          <cell r="A66">
            <v>617</v>
          </cell>
          <cell r="B66" t="str">
            <v>Drug Action Teams</v>
          </cell>
          <cell r="C66">
            <v>71177</v>
          </cell>
          <cell r="J66">
            <v>257</v>
          </cell>
          <cell r="K66" t="str">
            <v>Travel Plan Bursaries</v>
          </cell>
          <cell r="L66">
            <v>461</v>
          </cell>
        </row>
        <row r="67">
          <cell r="A67">
            <v>618</v>
          </cell>
          <cell r="B67" t="str">
            <v>Crime and Disorder Reduction Partnerships</v>
          </cell>
          <cell r="C67">
            <v>3741</v>
          </cell>
          <cell r="J67">
            <v>613</v>
          </cell>
          <cell r="K67" t="str">
            <v>Sexual Assault Referral Centres</v>
          </cell>
          <cell r="L67">
            <v>357</v>
          </cell>
        </row>
        <row r="68">
          <cell r="A68">
            <v>621</v>
          </cell>
          <cell r="B68" t="str">
            <v>Basic Command Units (BCU) Fund</v>
          </cell>
          <cell r="C68">
            <v>30135</v>
          </cell>
          <cell r="J68">
            <v>217</v>
          </cell>
          <cell r="K68" t="str">
            <v>Congestion Performance Fund</v>
          </cell>
          <cell r="L68">
            <v>330</v>
          </cell>
        </row>
        <row r="69">
          <cell r="A69">
            <v>625</v>
          </cell>
          <cell r="B69" t="str">
            <v>Community Support Officers</v>
          </cell>
          <cell r="C69">
            <v>154759</v>
          </cell>
          <cell r="J69">
            <v>213</v>
          </cell>
          <cell r="K69" t="str">
            <v>Work Related Road Safety</v>
          </cell>
          <cell r="L69">
            <v>277</v>
          </cell>
        </row>
        <row r="70">
          <cell r="A70">
            <v>631</v>
          </cell>
          <cell r="B70" t="str">
            <v>Counter Terrorism</v>
          </cell>
          <cell r="C70">
            <v>464221</v>
          </cell>
          <cell r="J70">
            <v>615</v>
          </cell>
          <cell r="K70" t="str">
            <v>Multi Agency Risk Assessment Conferences</v>
          </cell>
          <cell r="L70">
            <v>189</v>
          </cell>
        </row>
        <row r="71">
          <cell r="A71">
            <v>635</v>
          </cell>
          <cell r="B71" t="str">
            <v>Crime Fighting Fund</v>
          </cell>
          <cell r="C71">
            <v>265204</v>
          </cell>
          <cell r="J71">
            <v>212</v>
          </cell>
          <cell r="K71" t="str">
            <v>Kerbcraft Road Safety</v>
          </cell>
          <cell r="L71">
            <v>32</v>
          </cell>
        </row>
        <row r="72">
          <cell r="A72">
            <v>643</v>
          </cell>
          <cell r="B72" t="str">
            <v>Neighbourhood Policing Fund</v>
          </cell>
          <cell r="C72">
            <v>165947</v>
          </cell>
        </row>
        <row r="73">
          <cell r="A73">
            <v>647</v>
          </cell>
          <cell r="B73" t="str">
            <v>Probation Loan Charges</v>
          </cell>
          <cell r="C73">
            <v>956</v>
          </cell>
        </row>
        <row r="74">
          <cell r="A74">
            <v>648</v>
          </cell>
          <cell r="B74" t="str">
            <v>Reform Deal</v>
          </cell>
          <cell r="C74">
            <v>611</v>
          </cell>
          <cell r="J74">
            <v>241</v>
          </cell>
          <cell r="K74" t="str">
            <v>Personalised Travel Pilot</v>
          </cell>
          <cell r="L74">
            <v>0</v>
          </cell>
        </row>
        <row r="75">
          <cell r="A75">
            <v>650</v>
          </cell>
          <cell r="B75" t="str">
            <v>Additional Rule 2 Grant</v>
          </cell>
          <cell r="C75">
            <v>129532</v>
          </cell>
          <cell r="J75">
            <v>243</v>
          </cell>
          <cell r="K75" t="str">
            <v>Roadside Vehicle Testing</v>
          </cell>
          <cell r="L75">
            <v>0</v>
          </cell>
        </row>
        <row r="76">
          <cell r="A76">
            <v>669</v>
          </cell>
          <cell r="B76" t="str">
            <v>LFEPA Civil Contingencies</v>
          </cell>
          <cell r="C76">
            <v>606</v>
          </cell>
          <cell r="J76">
            <v>260</v>
          </cell>
          <cell r="K76" t="str">
            <v>Urban congestion</v>
          </cell>
          <cell r="L76">
            <v>0</v>
          </cell>
        </row>
        <row r="77">
          <cell r="A77">
            <v>698</v>
          </cell>
          <cell r="B77" t="str">
            <v>Other grants within AEF  (enter in memorandum box A below)</v>
          </cell>
          <cell r="C77">
            <v>1172509</v>
          </cell>
          <cell r="J77">
            <v>698</v>
          </cell>
          <cell r="K77" t="str">
            <v>Other grants within AEF  (enter in memorandum box A below)</v>
          </cell>
          <cell r="L77">
            <v>1172509</v>
          </cell>
        </row>
        <row r="78">
          <cell r="A78">
            <v>699</v>
          </cell>
          <cell r="B78" t="str">
            <v>TOTAL GRANTS INSIDE AEF*  (LINES 102 to 698) (transfers to RS line 797 as income)</v>
          </cell>
          <cell r="C78">
            <v>45767031</v>
          </cell>
          <cell r="J78">
            <v>699</v>
          </cell>
          <cell r="K78" t="str">
            <v>TOTAL GRANTS INSIDE AEF*  (LINES 102 to 698) (transfers to RS line 797 as income)</v>
          </cell>
          <cell r="L78">
            <v>45767031</v>
          </cell>
        </row>
        <row r="79">
          <cell r="A79">
            <v>708</v>
          </cell>
          <cell r="B79" t="str">
            <v>Further Education funding from Learning and Skills Council (LSC) - 19+ funding</v>
          </cell>
          <cell r="C79">
            <v>130197</v>
          </cell>
          <cell r="J79">
            <v>745</v>
          </cell>
          <cell r="K79" t="str">
            <v xml:space="preserve">Mandatory Rent Allowances: subsidy </v>
          </cell>
          <cell r="L79">
            <v>12447394</v>
          </cell>
        </row>
        <row r="80">
          <cell r="A80">
            <v>711</v>
          </cell>
          <cell r="B80" t="str">
            <v>Education Maintenance Allowance</v>
          </cell>
          <cell r="C80">
            <v>134</v>
          </cell>
          <cell r="J80">
            <v>741</v>
          </cell>
          <cell r="K80" t="str">
            <v>Council Tax Benefit: subsidy</v>
          </cell>
          <cell r="L80">
            <v>4066325</v>
          </cell>
        </row>
        <row r="81">
          <cell r="A81">
            <v>712</v>
          </cell>
          <cell r="B81" t="str">
            <v>Further Education funding from Learning and Skills Council (LSC) - 16-18 funding</v>
          </cell>
          <cell r="C81">
            <v>282815</v>
          </cell>
          <cell r="J81">
            <v>747</v>
          </cell>
          <cell r="K81" t="str">
            <v>Rent Rebates Granted to HRA Tenants: subsidy</v>
          </cell>
          <cell r="L81">
            <v>3301832</v>
          </cell>
        </row>
        <row r="82">
          <cell r="A82">
            <v>713</v>
          </cell>
          <cell r="B82" t="str">
            <v>Higher Education Funding Council (HEFC) Payments</v>
          </cell>
          <cell r="C82">
            <v>17016</v>
          </cell>
          <cell r="J82">
            <v>716</v>
          </cell>
          <cell r="K82" t="str">
            <v>Sixth forms funding from Learning and Skills Council (LSC)</v>
          </cell>
          <cell r="L82">
            <v>1779199</v>
          </cell>
        </row>
        <row r="83">
          <cell r="A83">
            <v>715</v>
          </cell>
          <cell r="B83" t="str">
            <v>Adult and Community Learning from Learning and Skills Council (LSC)</v>
          </cell>
          <cell r="C83">
            <v>386569</v>
          </cell>
          <cell r="J83">
            <v>746</v>
          </cell>
          <cell r="K83" t="str">
            <v xml:space="preserve">Mandatory Rent Rebates outside HRA: subsidy </v>
          </cell>
          <cell r="L83">
            <v>1236208</v>
          </cell>
        </row>
        <row r="84">
          <cell r="A84">
            <v>716</v>
          </cell>
          <cell r="B84" t="str">
            <v>Sixth forms funding from Learning and Skills Council (LSC)</v>
          </cell>
          <cell r="C84">
            <v>1779199</v>
          </cell>
          <cell r="J84">
            <v>798</v>
          </cell>
          <cell r="K84" t="str">
            <v>Other grants outside AEF  (enter in memorandum box B below)</v>
          </cell>
          <cell r="L84">
            <v>739849</v>
          </cell>
        </row>
        <row r="85">
          <cell r="A85">
            <v>718</v>
          </cell>
          <cell r="B85" t="str">
            <v>Mandatory Student Awards</v>
          </cell>
          <cell r="C85">
            <v>529</v>
          </cell>
          <cell r="J85">
            <v>715</v>
          </cell>
          <cell r="K85" t="str">
            <v>Adult and Community Learning from Learning and Skills Council (LSC)</v>
          </cell>
          <cell r="L85">
            <v>386569</v>
          </cell>
        </row>
        <row r="86">
          <cell r="A86">
            <v>719</v>
          </cell>
          <cell r="B86" t="str">
            <v>DVLA Trading Fund</v>
          </cell>
          <cell r="C86">
            <v>0</v>
          </cell>
          <cell r="J86">
            <v>712</v>
          </cell>
          <cell r="K86" t="str">
            <v>Further Education funding from Learning and Skills Council (LSC) - 16-18 funding</v>
          </cell>
          <cell r="L86">
            <v>282815</v>
          </cell>
        </row>
        <row r="87">
          <cell r="A87">
            <v>720</v>
          </cell>
          <cell r="B87" t="str">
            <v>Free Flowing Cities</v>
          </cell>
          <cell r="C87">
            <v>466</v>
          </cell>
          <cell r="J87">
            <v>708</v>
          </cell>
          <cell r="K87" t="str">
            <v>Further Education funding from Learning and Skills Council (LSC) - 19+ funding</v>
          </cell>
          <cell r="L87">
            <v>130197</v>
          </cell>
        </row>
        <row r="88">
          <cell r="A88">
            <v>721</v>
          </cell>
          <cell r="B88" t="str">
            <v>Mersey Travel</v>
          </cell>
          <cell r="C88">
            <v>85276</v>
          </cell>
          <cell r="J88">
            <v>721</v>
          </cell>
          <cell r="K88" t="str">
            <v>Mersey Travel</v>
          </cell>
          <cell r="L88">
            <v>85276</v>
          </cell>
        </row>
        <row r="89">
          <cell r="A89">
            <v>741</v>
          </cell>
          <cell r="B89" t="str">
            <v>Council Tax Benefit: subsidy</v>
          </cell>
          <cell r="C89">
            <v>4066325</v>
          </cell>
          <cell r="J89">
            <v>788</v>
          </cell>
          <cell r="K89" t="str">
            <v>Youth Offending Teams Grant</v>
          </cell>
          <cell r="L89">
            <v>66742</v>
          </cell>
        </row>
        <row r="90">
          <cell r="A90">
            <v>745</v>
          </cell>
          <cell r="B90" t="str">
            <v xml:space="preserve">Mandatory Rent Allowances: subsidy </v>
          </cell>
          <cell r="C90">
            <v>12447394</v>
          </cell>
          <cell r="J90">
            <v>791</v>
          </cell>
          <cell r="K90" t="str">
            <v>European Community grants</v>
          </cell>
          <cell r="L90">
            <v>62574</v>
          </cell>
        </row>
        <row r="91">
          <cell r="A91">
            <v>746</v>
          </cell>
          <cell r="B91" t="str">
            <v xml:space="preserve">Mandatory Rent Rebates outside HRA: subsidy </v>
          </cell>
          <cell r="C91">
            <v>1236208</v>
          </cell>
          <cell r="J91">
            <v>753</v>
          </cell>
          <cell r="K91" t="str">
            <v>New Deal for Communities (NDC)</v>
          </cell>
          <cell r="L91">
            <v>59241</v>
          </cell>
        </row>
        <row r="92">
          <cell r="A92">
            <v>747</v>
          </cell>
          <cell r="B92" t="str">
            <v>Rent Rebates Granted to HRA Tenants: subsidy</v>
          </cell>
          <cell r="C92">
            <v>3301832</v>
          </cell>
          <cell r="J92">
            <v>751</v>
          </cell>
          <cell r="K92" t="str">
            <v>Capacity Building</v>
          </cell>
          <cell r="L92">
            <v>33231</v>
          </cell>
        </row>
        <row r="93">
          <cell r="A93">
            <v>750</v>
          </cell>
          <cell r="B93" t="str">
            <v>Beacon</v>
          </cell>
          <cell r="C93">
            <v>1559</v>
          </cell>
          <cell r="J93">
            <v>769</v>
          </cell>
          <cell r="K93" t="str">
            <v>Housing Market Renewal Grant</v>
          </cell>
          <cell r="L93">
            <v>24413</v>
          </cell>
        </row>
        <row r="94">
          <cell r="A94">
            <v>751</v>
          </cell>
          <cell r="B94" t="str">
            <v>Capacity Building</v>
          </cell>
          <cell r="C94">
            <v>33231</v>
          </cell>
          <cell r="J94">
            <v>713</v>
          </cell>
          <cell r="K94" t="str">
            <v>Higher Education Funding Council (HEFC) Payments</v>
          </cell>
          <cell r="L94">
            <v>17016</v>
          </cell>
        </row>
        <row r="95">
          <cell r="A95">
            <v>752</v>
          </cell>
          <cell r="B95" t="str">
            <v>Housing Acts/ Urban Developments - contributions towards cost of loan charges</v>
          </cell>
          <cell r="C95">
            <v>651</v>
          </cell>
          <cell r="J95">
            <v>783</v>
          </cell>
          <cell r="K95" t="str">
            <v>Crime Reduction Grants</v>
          </cell>
          <cell r="L95">
            <v>11729</v>
          </cell>
        </row>
        <row r="96">
          <cell r="A96">
            <v>753</v>
          </cell>
          <cell r="B96" t="str">
            <v>New Deal for Communities (NDC)</v>
          </cell>
          <cell r="C96">
            <v>59241</v>
          </cell>
          <cell r="J96">
            <v>771</v>
          </cell>
          <cell r="K96" t="str">
            <v>Countryside Commission Grant</v>
          </cell>
          <cell r="L96">
            <v>2621</v>
          </cell>
        </row>
        <row r="97">
          <cell r="A97">
            <v>754</v>
          </cell>
          <cell r="B97" t="str">
            <v>LG Efficiency Challenge Fund</v>
          </cell>
          <cell r="C97">
            <v>33</v>
          </cell>
          <cell r="J97">
            <v>755</v>
          </cell>
          <cell r="K97" t="str">
            <v>Efficiency Improvements in Local Government</v>
          </cell>
          <cell r="L97">
            <v>2072</v>
          </cell>
        </row>
        <row r="98">
          <cell r="A98">
            <v>755</v>
          </cell>
          <cell r="B98" t="str">
            <v>Efficiency Improvements in Local Government</v>
          </cell>
          <cell r="C98">
            <v>2072</v>
          </cell>
          <cell r="J98">
            <v>750</v>
          </cell>
          <cell r="K98" t="str">
            <v>Beacon</v>
          </cell>
          <cell r="L98">
            <v>1559</v>
          </cell>
        </row>
        <row r="99">
          <cell r="A99">
            <v>758</v>
          </cell>
          <cell r="B99" t="str">
            <v>Best Value Parishes</v>
          </cell>
          <cell r="C99">
            <v>0</v>
          </cell>
          <cell r="J99">
            <v>759</v>
          </cell>
          <cell r="K99" t="str">
            <v>Invest to Save</v>
          </cell>
          <cell r="L99">
            <v>1256</v>
          </cell>
        </row>
        <row r="100">
          <cell r="A100">
            <v>759</v>
          </cell>
          <cell r="B100" t="str">
            <v>Invest to Save</v>
          </cell>
          <cell r="C100">
            <v>1256</v>
          </cell>
          <cell r="J100">
            <v>766</v>
          </cell>
          <cell r="K100" t="str">
            <v>Tackling Extremism</v>
          </cell>
          <cell r="L100">
            <v>1061</v>
          </cell>
        </row>
        <row r="101">
          <cell r="A101">
            <v>766</v>
          </cell>
          <cell r="B101" t="str">
            <v>Tackling Extremism</v>
          </cell>
          <cell r="C101">
            <v>1061</v>
          </cell>
          <cell r="J101">
            <v>782</v>
          </cell>
          <cell r="K101" t="str">
            <v>Tackling Violent Crime Programme</v>
          </cell>
          <cell r="L101">
            <v>1026</v>
          </cell>
        </row>
        <row r="102">
          <cell r="A102">
            <v>769</v>
          </cell>
          <cell r="B102" t="str">
            <v>Housing Market Renewal Grant</v>
          </cell>
          <cell r="C102">
            <v>24413</v>
          </cell>
          <cell r="J102">
            <v>752</v>
          </cell>
          <cell r="K102" t="str">
            <v>Housing Acts/ Urban Developments - contributions towards cost of loan charges</v>
          </cell>
          <cell r="L102">
            <v>651</v>
          </cell>
        </row>
        <row r="103">
          <cell r="A103">
            <v>771</v>
          </cell>
          <cell r="B103" t="str">
            <v>Countryside Commission Grant</v>
          </cell>
          <cell r="C103">
            <v>2621</v>
          </cell>
          <cell r="J103">
            <v>718</v>
          </cell>
          <cell r="K103" t="str">
            <v>Mandatory Student Awards</v>
          </cell>
          <cell r="L103">
            <v>529</v>
          </cell>
        </row>
        <row r="104">
          <cell r="A104">
            <v>772</v>
          </cell>
          <cell r="B104" t="str">
            <v>Rural Social and Community Programme</v>
          </cell>
          <cell r="C104">
            <v>20</v>
          </cell>
          <cell r="J104">
            <v>720</v>
          </cell>
          <cell r="K104" t="str">
            <v>Free Flowing Cities</v>
          </cell>
          <cell r="L104">
            <v>466</v>
          </cell>
        </row>
        <row r="105">
          <cell r="A105">
            <v>773</v>
          </cell>
          <cell r="B105" t="str">
            <v>Rural Community Action Network (RCAN)</v>
          </cell>
          <cell r="C105">
            <v>4</v>
          </cell>
          <cell r="J105">
            <v>711</v>
          </cell>
          <cell r="K105" t="str">
            <v>Education Maintenance Allowance</v>
          </cell>
          <cell r="L105">
            <v>134</v>
          </cell>
        </row>
        <row r="106">
          <cell r="A106">
            <v>782</v>
          </cell>
          <cell r="B106" t="str">
            <v>Tackling Violent Crime Programme</v>
          </cell>
          <cell r="C106">
            <v>1026</v>
          </cell>
          <cell r="J106">
            <v>754</v>
          </cell>
          <cell r="K106" t="str">
            <v>LG Efficiency Challenge Fund</v>
          </cell>
          <cell r="L106">
            <v>33</v>
          </cell>
        </row>
        <row r="107">
          <cell r="A107">
            <v>783</v>
          </cell>
          <cell r="B107" t="str">
            <v>Crime Reduction Grants</v>
          </cell>
          <cell r="C107">
            <v>11729</v>
          </cell>
          <cell r="J107">
            <v>772</v>
          </cell>
          <cell r="K107" t="str">
            <v>Rural Social and Community Programme</v>
          </cell>
          <cell r="L107">
            <v>20</v>
          </cell>
        </row>
        <row r="108">
          <cell r="A108">
            <v>788</v>
          </cell>
          <cell r="B108" t="str">
            <v>Youth Offending Teams Grant</v>
          </cell>
          <cell r="C108">
            <v>66742</v>
          </cell>
          <cell r="J108">
            <v>773</v>
          </cell>
          <cell r="K108" t="str">
            <v>Rural Community Action Network (RCAN)</v>
          </cell>
          <cell r="L108">
            <v>4</v>
          </cell>
        </row>
        <row r="109">
          <cell r="A109">
            <v>791</v>
          </cell>
          <cell r="B109" t="str">
            <v>European Community grants</v>
          </cell>
          <cell r="C109">
            <v>62574</v>
          </cell>
          <cell r="J109">
            <v>719</v>
          </cell>
          <cell r="K109" t="str">
            <v>DVLA Trading Fund</v>
          </cell>
          <cell r="L109">
            <v>0</v>
          </cell>
        </row>
        <row r="110">
          <cell r="A110">
            <v>798</v>
          </cell>
          <cell r="B110" t="str">
            <v>Other grants outside AEF  (enter in memorandum box B below)</v>
          </cell>
          <cell r="C110">
            <v>739849</v>
          </cell>
        </row>
        <row r="111">
          <cell r="A111">
            <v>799</v>
          </cell>
          <cell r="B111" t="str">
            <v>TOTAL GRANTS OUTSIDE AEF (total of lines 708 to 798)* (Transfers to RS line 791 as income)</v>
          </cell>
          <cell r="C111">
            <v>24742044</v>
          </cell>
        </row>
        <row r="112">
          <cell r="A112">
            <v>800</v>
          </cell>
          <cell r="B112" t="str">
            <v>TOTAL SPECIFIC AND SPECIAL REVENUE GRANTS (total of lines 699 + 799)</v>
          </cell>
          <cell r="C112">
            <v>7050907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Tracker"/>
      <sheetName val="QsYs"/>
      <sheetName val="Blank"/>
      <sheetName val="LASTq"/>
      <sheetName val="LASTy"/>
      <sheetName val="CURRENTq"/>
      <sheetName val="CURRENTy"/>
      <sheetName val="C3.1"/>
      <sheetName val="C3.2"/>
      <sheetName val="C3.3"/>
      <sheetName val="C3.4"/>
      <sheetName val="C3.5"/>
      <sheetName val="C3.6"/>
      <sheetName val="T3.1"/>
      <sheetName val="C3.7"/>
      <sheetName val="C3.8"/>
      <sheetName val="C3.9"/>
      <sheetName val="C3.10"/>
      <sheetName val="C3.11"/>
      <sheetName val="C3.12"/>
      <sheetName val="C3.13"/>
      <sheetName val="T3.2"/>
      <sheetName val="C3.14"/>
      <sheetName val="C3.15"/>
      <sheetName val="C3.16"/>
      <sheetName val="T3.3"/>
      <sheetName val="C3.17"/>
      <sheetName val="C3.18"/>
      <sheetName val="C3.19"/>
      <sheetName val="C3.20"/>
      <sheetName val="C3.21"/>
      <sheetName val="T3.A"/>
      <sheetName val="C3.22"/>
      <sheetName val="C3.23"/>
      <sheetName val="C3.24"/>
      <sheetName val="C3.25"/>
      <sheetName val="C3.26"/>
      <sheetName val="C3.27"/>
      <sheetName val="C3.28"/>
      <sheetName val="C3.29"/>
      <sheetName val="C3.30"/>
      <sheetName val="C3.31"/>
      <sheetName val="C3.32"/>
      <sheetName val="C3.33"/>
      <sheetName val="C3.A"/>
      <sheetName val="C3.34"/>
      <sheetName val="C3.B"/>
      <sheetName val="C3.35"/>
      <sheetName val="C3.36"/>
      <sheetName val="C3.37"/>
      <sheetName val="C3.38"/>
      <sheetName val="T3.4"/>
      <sheetName val="C3.39"/>
      <sheetName val="T3.5"/>
      <sheetName val="T3.6"/>
      <sheetName val="T3.7"/>
      <sheetName val="End"/>
    </sheetNames>
    <sheetDataSet>
      <sheetData sheetId="0"/>
      <sheetData sheetId="1">
        <row r="2">
          <cell r="P2" t="str">
            <v>Yes</v>
          </cell>
        </row>
        <row r="3">
          <cell r="P3" t="str">
            <v>No</v>
          </cell>
        </row>
        <row r="4">
          <cell r="P4" t="str">
            <v>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Data"/>
      <sheetName val="Chart1"/>
    </sheetNames>
    <sheetDataSet>
      <sheetData sheetId="0"/>
      <sheetData sheetId="1" refreshError="1">
        <row r="60">
          <cell r="B60" t="str">
            <v>2007-08</v>
          </cell>
          <cell r="C60" t="str">
            <v>2008-09</v>
          </cell>
          <cell r="D60" t="str">
            <v>2009-10</v>
          </cell>
          <cell r="E60" t="str">
            <v>2010-11</v>
          </cell>
          <cell r="F60" t="str">
            <v>2011-12</v>
          </cell>
          <cell r="G60" t="str">
            <v>2012-13</v>
          </cell>
          <cell r="H60" t="str">
            <v>2013-14</v>
          </cell>
          <cell r="I60" t="str">
            <v>2014-15</v>
          </cell>
          <cell r="J60" t="str">
            <v>2015-16</v>
          </cell>
          <cell r="K60" t="str">
            <v>2016-17</v>
          </cell>
        </row>
        <row r="61">
          <cell r="A61" t="str">
            <v>CGNDIV</v>
          </cell>
          <cell r="B61">
            <v>5827</v>
          </cell>
          <cell r="C61">
            <v>5412</v>
          </cell>
          <cell r="D61">
            <v>2768</v>
          </cell>
          <cell r="E61">
            <v>3236.732</v>
          </cell>
          <cell r="F61">
            <v>3966.8990000000003</v>
          </cell>
          <cell r="G61">
            <v>5739.65</v>
          </cell>
          <cell r="H61">
            <v>7017.68</v>
          </cell>
          <cell r="I61">
            <v>8258.27</v>
          </cell>
          <cell r="J61">
            <v>9282.74</v>
          </cell>
          <cell r="K61">
            <v>10145.449999999999</v>
          </cell>
        </row>
        <row r="62">
          <cell r="A62" t="str">
            <v>PCNDIV</v>
          </cell>
          <cell r="B62">
            <v>1367</v>
          </cell>
          <cell r="C62">
            <v>999</v>
          </cell>
          <cell r="D62">
            <v>900</v>
          </cell>
          <cell r="E62">
            <v>967.83899999999994</v>
          </cell>
          <cell r="F62">
            <v>1099.5319999999999</v>
          </cell>
          <cell r="G62">
            <v>1226.2260000000001</v>
          </cell>
          <cell r="H62">
            <v>1292.9180000000001</v>
          </cell>
          <cell r="I62">
            <v>1344.6120000000001</v>
          </cell>
          <cell r="J62">
            <v>1396.306</v>
          </cell>
          <cell r="K62">
            <v>1447.998</v>
          </cell>
        </row>
        <row r="63">
          <cell r="A63" t="str">
            <v>LANDIV</v>
          </cell>
          <cell r="B63">
            <v>1882</v>
          </cell>
          <cell r="C63">
            <v>1312</v>
          </cell>
          <cell r="D63">
            <v>158</v>
          </cell>
          <cell r="E63">
            <v>263.20049999999998</v>
          </cell>
          <cell r="F63">
            <v>407.66610000000003</v>
          </cell>
          <cell r="G63">
            <v>571.08900000000006</v>
          </cell>
          <cell r="H63">
            <v>709.31799999999998</v>
          </cell>
          <cell r="I63">
            <v>847.28599999999994</v>
          </cell>
          <cell r="J63">
            <v>960.38699999999994</v>
          </cell>
          <cell r="K63">
            <v>1059.9549999999999</v>
          </cell>
        </row>
        <row r="64">
          <cell r="A64" t="str">
            <v>CGINTRA</v>
          </cell>
          <cell r="B64">
            <v>4170</v>
          </cell>
          <cell r="C64">
            <v>4263</v>
          </cell>
          <cell r="D64">
            <v>4077</v>
          </cell>
          <cell r="E64">
            <v>3556.3760000000002</v>
          </cell>
          <cell r="F64">
            <v>3998.1949999999997</v>
          </cell>
          <cell r="G64">
            <v>3937.4639999999999</v>
          </cell>
          <cell r="H64">
            <v>3925.6819999999998</v>
          </cell>
          <cell r="I64">
            <v>3954.0569999999998</v>
          </cell>
          <cell r="J64">
            <v>4014.3209999999999</v>
          </cell>
          <cell r="K64">
            <v>4098.8</v>
          </cell>
        </row>
        <row r="65">
          <cell r="A65" t="str">
            <v>PCINTRA</v>
          </cell>
          <cell r="B65">
            <v>-1812</v>
          </cell>
          <cell r="C65">
            <v>-1767</v>
          </cell>
          <cell r="D65">
            <v>-1768</v>
          </cell>
          <cell r="E65">
            <v>-1331.4259999999999</v>
          </cell>
          <cell r="F65">
            <v>-1331.72</v>
          </cell>
          <cell r="G65">
            <v>-1331.72</v>
          </cell>
          <cell r="H65">
            <v>-1331.72</v>
          </cell>
          <cell r="I65">
            <v>-1331.72</v>
          </cell>
          <cell r="J65">
            <v>-1331.72</v>
          </cell>
          <cell r="K65">
            <v>-1331.72</v>
          </cell>
        </row>
        <row r="66">
          <cell r="A66" t="str">
            <v>LAINTRA</v>
          </cell>
          <cell r="B66">
            <v>-2358</v>
          </cell>
          <cell r="C66">
            <v>-2496</v>
          </cell>
          <cell r="D66">
            <v>-2309</v>
          </cell>
          <cell r="E66">
            <v>-2224.953</v>
          </cell>
          <cell r="F66">
            <v>-2666.4749999999999</v>
          </cell>
          <cell r="G66">
            <v>-2605.7420000000002</v>
          </cell>
          <cell r="H66">
            <v>-2593.9610000000002</v>
          </cell>
          <cell r="I66">
            <v>-2622.335</v>
          </cell>
          <cell r="J66">
            <v>-2682.5989999999997</v>
          </cell>
          <cell r="K66">
            <v>-2767.0940000000001</v>
          </cell>
        </row>
        <row r="67">
          <cell r="A67" t="str">
            <v>PSINTR</v>
          </cell>
          <cell r="B67">
            <v>9076</v>
          </cell>
          <cell r="C67">
            <v>7723</v>
          </cell>
          <cell r="D67">
            <v>3826</v>
          </cell>
          <cell r="E67">
            <v>4467.7749999999996</v>
          </cell>
          <cell r="F67">
            <v>5474.1</v>
          </cell>
          <cell r="G67">
            <v>7536.97</v>
          </cell>
          <cell r="H67">
            <v>9019.9199999999983</v>
          </cell>
          <cell r="I67">
            <v>10450.16</v>
          </cell>
          <cell r="J67">
            <v>11639.43</v>
          </cell>
          <cell r="K67">
            <v>12653.4</v>
          </cell>
        </row>
      </sheetData>
      <sheetData sheetId="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Tracker"/>
      <sheetName val="LASTq"/>
      <sheetName val="LASTy"/>
      <sheetName val="CURRENTq"/>
      <sheetName val="CURRENTy"/>
      <sheetName val="index"/>
      <sheetName val="C2.1"/>
      <sheetName val="C2.A"/>
      <sheetName val="T2.A"/>
      <sheetName val="C2.B"/>
      <sheetName val="C2.2"/>
      <sheetName val="C2.3"/>
      <sheetName val="C2.4"/>
      <sheetName val="C2.5"/>
      <sheetName val="Market Assumptions"/>
      <sheetName val="T2.1"/>
      <sheetName val="C2.C"/>
      <sheetName val="C2.D"/>
      <sheetName val="T2.2"/>
      <sheetName val="C2.E"/>
      <sheetName val="C2.F"/>
      <sheetName val="C2.G"/>
      <sheetName val="C2.6"/>
      <sheetName val="T2.3"/>
      <sheetName val="T2.4"/>
      <sheetName val="T2.5"/>
      <sheetName val="T2.6"/>
      <sheetName val="C2.7"/>
      <sheetName val="C2.8"/>
      <sheetName val="T2.7"/>
      <sheetName val="C2.H"/>
      <sheetName val="C2.I"/>
      <sheetName val="C2.9"/>
      <sheetName val="C2.10"/>
      <sheetName val="C2.11"/>
      <sheetName val="C2.12"/>
      <sheetName val="C2.13"/>
      <sheetName val="C2.14"/>
      <sheetName val="C2.15"/>
      <sheetName val="C2.16"/>
      <sheetName val="C2.17"/>
      <sheetName val="C2.18"/>
      <sheetName val="C2.19"/>
      <sheetName val="C2.20"/>
      <sheetName val="C2.21"/>
      <sheetName val="C2.22"/>
      <sheetName val="C2.23"/>
      <sheetName val="C2.24"/>
      <sheetName val="C2.25"/>
      <sheetName val="C2.26"/>
      <sheetName val="T2.8"/>
      <sheetName val="T2.9"/>
      <sheetName val="T2.10"/>
      <sheetName val="T2.11"/>
      <sheetName val="T2.12"/>
      <sheetName val="T2.13"/>
      <sheetName val="T2.14"/>
      <sheetName val="Keep for sup tables-&gt;"/>
      <sheetName val="Dets vs Mar"/>
      <sheetName val="T2.8xxx"/>
      <sheetName val="C2.7y"/>
      <sheetName val="C2.Cx"/>
      <sheetName val="C2.5y"/>
      <sheetName val="C2.1y"/>
      <sheetName val="C2.5xxx"/>
      <sheetName val="C2.22x"/>
      <sheetName val="T2.3xxxx"/>
      <sheetName val="C2.14xx"/>
      <sheetName val="C2.8aaaa"/>
      <sheetName val="C2.13xxx"/>
      <sheetName val="T2.2y"/>
      <sheetName val="T2.Aadadda"/>
      <sheetName val="C2.2y"/>
      <sheetName val="C2.Ay"/>
      <sheetName val="C2.16yx"/>
      <sheetName val="T2.3x"/>
      <sheetName val="XXC2.7"/>
      <sheetName val="XXT2.6"/>
      <sheetName val="xxxT2.2"/>
      <sheetName val="xC2.14"/>
      <sheetName val="C2.7X"/>
      <sheetName val="xxxC2.5"/>
      <sheetName val="xxxxC2.6"/>
      <sheetName val="T2.2X"/>
      <sheetName val="C2.1X"/>
      <sheetName val="C2.6X"/>
      <sheetName val="xT2.B"/>
      <sheetName val="xC2.B"/>
      <sheetName val="xC2.3"/>
      <sheetName val="xC2.2"/>
      <sheetName val="xC2.C"/>
      <sheetName val="xx2.C"/>
      <sheetName val="xx2.D"/>
      <sheetName val="C2.5x"/>
      <sheetName val="xC2.13"/>
      <sheetName val="C2.15x"/>
      <sheetName val="C2.15xx"/>
      <sheetName val="Template backup"/>
    </sheetNames>
    <sheetDataSet>
      <sheetData sheetId="0"/>
      <sheetData sheetId="1">
        <row r="2">
          <cell r="X2">
            <v>38353</v>
          </cell>
        </row>
        <row r="3">
          <cell r="X3">
            <v>38384</v>
          </cell>
        </row>
        <row r="4">
          <cell r="X4">
            <v>38412</v>
          </cell>
        </row>
        <row r="5">
          <cell r="X5">
            <v>38443</v>
          </cell>
        </row>
        <row r="6">
          <cell r="X6">
            <v>38473</v>
          </cell>
        </row>
        <row r="7">
          <cell r="X7">
            <v>38504</v>
          </cell>
        </row>
        <row r="8">
          <cell r="X8">
            <v>38534</v>
          </cell>
        </row>
        <row r="9">
          <cell r="X9">
            <v>38565</v>
          </cell>
        </row>
        <row r="10">
          <cell r="X10">
            <v>38596</v>
          </cell>
        </row>
        <row r="11">
          <cell r="X11">
            <v>38626</v>
          </cell>
        </row>
        <row r="12">
          <cell r="X12">
            <v>38657</v>
          </cell>
        </row>
        <row r="13">
          <cell r="X13">
            <v>38687</v>
          </cell>
        </row>
        <row r="14">
          <cell r="X14">
            <v>38718</v>
          </cell>
        </row>
        <row r="15">
          <cell r="X15">
            <v>38749</v>
          </cell>
        </row>
        <row r="16">
          <cell r="X16">
            <v>38777</v>
          </cell>
        </row>
        <row r="17">
          <cell r="X17">
            <v>38808</v>
          </cell>
        </row>
        <row r="18">
          <cell r="X18">
            <v>38838</v>
          </cell>
        </row>
        <row r="19">
          <cell r="X19">
            <v>38869</v>
          </cell>
        </row>
        <row r="20">
          <cell r="X20">
            <v>38899</v>
          </cell>
        </row>
        <row r="21">
          <cell r="X21">
            <v>38930</v>
          </cell>
        </row>
        <row r="22">
          <cell r="X22">
            <v>38961</v>
          </cell>
        </row>
        <row r="23">
          <cell r="X23">
            <v>38991</v>
          </cell>
        </row>
        <row r="24">
          <cell r="X24">
            <v>39022</v>
          </cell>
        </row>
        <row r="25">
          <cell r="X25">
            <v>39052</v>
          </cell>
        </row>
        <row r="26">
          <cell r="X26">
            <v>39083</v>
          </cell>
        </row>
        <row r="27">
          <cell r="X27">
            <v>39114</v>
          </cell>
        </row>
        <row r="28">
          <cell r="X28">
            <v>39142</v>
          </cell>
        </row>
        <row r="29">
          <cell r="X29">
            <v>39173</v>
          </cell>
        </row>
        <row r="30">
          <cell r="X30">
            <v>39203</v>
          </cell>
        </row>
        <row r="31">
          <cell r="X31">
            <v>39234</v>
          </cell>
        </row>
        <row r="32">
          <cell r="X32">
            <v>39264</v>
          </cell>
        </row>
        <row r="33">
          <cell r="X33">
            <v>39295</v>
          </cell>
        </row>
        <row r="34">
          <cell r="X34">
            <v>39326</v>
          </cell>
        </row>
        <row r="35">
          <cell r="X35">
            <v>39356</v>
          </cell>
        </row>
        <row r="36">
          <cell r="X36">
            <v>39387</v>
          </cell>
        </row>
        <row r="37">
          <cell r="X37">
            <v>39417</v>
          </cell>
        </row>
        <row r="38">
          <cell r="X38">
            <v>39448</v>
          </cell>
        </row>
        <row r="39">
          <cell r="X39">
            <v>39479</v>
          </cell>
        </row>
        <row r="40">
          <cell r="X40">
            <v>39508</v>
          </cell>
        </row>
        <row r="41">
          <cell r="X41">
            <v>39539</v>
          </cell>
        </row>
        <row r="42">
          <cell r="X42">
            <v>39569</v>
          </cell>
        </row>
        <row r="43">
          <cell r="X43">
            <v>39600</v>
          </cell>
        </row>
        <row r="44">
          <cell r="X44">
            <v>39630</v>
          </cell>
        </row>
        <row r="45">
          <cell r="X45">
            <v>39661</v>
          </cell>
        </row>
        <row r="46">
          <cell r="X46">
            <v>39692</v>
          </cell>
        </row>
        <row r="47">
          <cell r="X47">
            <v>39722</v>
          </cell>
        </row>
        <row r="48">
          <cell r="X48">
            <v>39753</v>
          </cell>
        </row>
        <row r="49">
          <cell r="X49">
            <v>39783</v>
          </cell>
        </row>
        <row r="50">
          <cell r="X50">
            <v>39814</v>
          </cell>
        </row>
        <row r="51">
          <cell r="X51">
            <v>39845</v>
          </cell>
        </row>
        <row r="52">
          <cell r="X52">
            <v>39873</v>
          </cell>
        </row>
        <row r="53">
          <cell r="X53">
            <v>39904</v>
          </cell>
        </row>
        <row r="54">
          <cell r="X54">
            <v>39934</v>
          </cell>
        </row>
        <row r="55">
          <cell r="X55">
            <v>39965</v>
          </cell>
        </row>
        <row r="56">
          <cell r="X56">
            <v>39995</v>
          </cell>
        </row>
        <row r="57">
          <cell r="X57">
            <v>40026</v>
          </cell>
        </row>
        <row r="58">
          <cell r="X58">
            <v>40057</v>
          </cell>
        </row>
        <row r="59">
          <cell r="X59">
            <v>40087</v>
          </cell>
        </row>
        <row r="60">
          <cell r="X60">
            <v>40118</v>
          </cell>
        </row>
        <row r="61">
          <cell r="X61">
            <v>40148</v>
          </cell>
        </row>
        <row r="62">
          <cell r="X62">
            <v>40179</v>
          </cell>
        </row>
        <row r="63">
          <cell r="X63">
            <v>40210</v>
          </cell>
        </row>
        <row r="64">
          <cell r="X64">
            <v>40238</v>
          </cell>
        </row>
        <row r="65">
          <cell r="X65">
            <v>40269</v>
          </cell>
        </row>
        <row r="66">
          <cell r="X66">
            <v>40299</v>
          </cell>
        </row>
        <row r="67">
          <cell r="X67">
            <v>40330</v>
          </cell>
        </row>
        <row r="68">
          <cell r="X68">
            <v>40360</v>
          </cell>
        </row>
        <row r="69">
          <cell r="X69">
            <v>40391</v>
          </cell>
        </row>
        <row r="70">
          <cell r="X70">
            <v>40422</v>
          </cell>
        </row>
        <row r="71">
          <cell r="X71">
            <v>40452</v>
          </cell>
        </row>
        <row r="72">
          <cell r="X72">
            <v>40483</v>
          </cell>
        </row>
        <row r="73">
          <cell r="X73">
            <v>40513</v>
          </cell>
        </row>
        <row r="74">
          <cell r="X74">
            <v>40544</v>
          </cell>
        </row>
        <row r="75">
          <cell r="X75">
            <v>40575</v>
          </cell>
        </row>
        <row r="76">
          <cell r="X76">
            <v>40603</v>
          </cell>
        </row>
        <row r="77">
          <cell r="X77">
            <v>40634</v>
          </cell>
        </row>
        <row r="78">
          <cell r="X78">
            <v>40664</v>
          </cell>
        </row>
        <row r="79">
          <cell r="X79">
            <v>40695</v>
          </cell>
        </row>
        <row r="80">
          <cell r="X80">
            <v>40725</v>
          </cell>
        </row>
        <row r="81">
          <cell r="X81">
            <v>40756</v>
          </cell>
        </row>
        <row r="82">
          <cell r="X82">
            <v>40787</v>
          </cell>
        </row>
        <row r="83">
          <cell r="X83">
            <v>40817</v>
          </cell>
        </row>
        <row r="84">
          <cell r="X84">
            <v>40848</v>
          </cell>
        </row>
        <row r="85">
          <cell r="X85">
            <v>40878</v>
          </cell>
        </row>
        <row r="86">
          <cell r="X86">
            <v>40909</v>
          </cell>
        </row>
        <row r="87">
          <cell r="X87">
            <v>40940</v>
          </cell>
        </row>
        <row r="88">
          <cell r="X88">
            <v>40969</v>
          </cell>
        </row>
        <row r="89">
          <cell r="X89">
            <v>41000</v>
          </cell>
        </row>
        <row r="90">
          <cell r="X90">
            <v>41030</v>
          </cell>
        </row>
        <row r="91">
          <cell r="X91">
            <v>41061</v>
          </cell>
        </row>
        <row r="92">
          <cell r="X92">
            <v>41091</v>
          </cell>
        </row>
        <row r="93">
          <cell r="X93">
            <v>41122</v>
          </cell>
        </row>
        <row r="94">
          <cell r="X94">
            <v>41153</v>
          </cell>
        </row>
        <row r="95">
          <cell r="X95">
            <v>41183</v>
          </cell>
        </row>
        <row r="96">
          <cell r="X96">
            <v>41214</v>
          </cell>
        </row>
        <row r="97">
          <cell r="X97">
            <v>41244</v>
          </cell>
        </row>
        <row r="98">
          <cell r="X98">
            <v>41275</v>
          </cell>
        </row>
        <row r="99">
          <cell r="X99">
            <v>41306</v>
          </cell>
        </row>
        <row r="100">
          <cell r="X100">
            <v>41334</v>
          </cell>
        </row>
        <row r="101">
          <cell r="X101">
            <v>41365</v>
          </cell>
        </row>
        <row r="102">
          <cell r="X102">
            <v>41395</v>
          </cell>
        </row>
        <row r="103">
          <cell r="X103">
            <v>41426</v>
          </cell>
        </row>
        <row r="104">
          <cell r="X104">
            <v>41456</v>
          </cell>
        </row>
        <row r="105">
          <cell r="X105">
            <v>41487</v>
          </cell>
        </row>
        <row r="106">
          <cell r="X106">
            <v>41518</v>
          </cell>
        </row>
        <row r="107">
          <cell r="X107">
            <v>41548</v>
          </cell>
        </row>
        <row r="108">
          <cell r="X108">
            <v>41579</v>
          </cell>
        </row>
        <row r="109">
          <cell r="X109">
            <v>41609</v>
          </cell>
        </row>
        <row r="110">
          <cell r="X110">
            <v>41640</v>
          </cell>
        </row>
        <row r="111">
          <cell r="X111">
            <v>41671</v>
          </cell>
        </row>
        <row r="112">
          <cell r="X112">
            <v>41699</v>
          </cell>
        </row>
        <row r="113">
          <cell r="X113">
            <v>41730</v>
          </cell>
        </row>
        <row r="114">
          <cell r="X114">
            <v>41760</v>
          </cell>
        </row>
        <row r="115">
          <cell r="X115">
            <v>41791</v>
          </cell>
        </row>
        <row r="116">
          <cell r="X116">
            <v>41821</v>
          </cell>
        </row>
        <row r="117">
          <cell r="X117">
            <v>41852</v>
          </cell>
        </row>
        <row r="118">
          <cell r="X118">
            <v>41883</v>
          </cell>
        </row>
        <row r="119">
          <cell r="X119">
            <v>41913</v>
          </cell>
        </row>
        <row r="120">
          <cell r="X120">
            <v>41944</v>
          </cell>
        </row>
        <row r="121">
          <cell r="X121">
            <v>41974</v>
          </cell>
        </row>
        <row r="122">
          <cell r="X122">
            <v>42005</v>
          </cell>
        </row>
        <row r="123">
          <cell r="X123">
            <v>42036</v>
          </cell>
        </row>
        <row r="124">
          <cell r="X124">
            <v>42064</v>
          </cell>
        </row>
        <row r="125">
          <cell r="X125">
            <v>42095</v>
          </cell>
        </row>
        <row r="126">
          <cell r="X126">
            <v>42125</v>
          </cell>
        </row>
        <row r="127">
          <cell r="X127">
            <v>42156</v>
          </cell>
        </row>
        <row r="128">
          <cell r="X128">
            <v>42186</v>
          </cell>
        </row>
        <row r="129">
          <cell r="X129">
            <v>42217</v>
          </cell>
        </row>
        <row r="130">
          <cell r="X130">
            <v>42248</v>
          </cell>
        </row>
        <row r="131">
          <cell r="X131">
            <v>42278</v>
          </cell>
        </row>
        <row r="132">
          <cell r="X132">
            <v>42309</v>
          </cell>
        </row>
        <row r="133">
          <cell r="X133">
            <v>42339</v>
          </cell>
        </row>
        <row r="134">
          <cell r="X134">
            <v>42370</v>
          </cell>
        </row>
        <row r="135">
          <cell r="X135">
            <v>42401</v>
          </cell>
        </row>
        <row r="136">
          <cell r="X136">
            <v>42430</v>
          </cell>
        </row>
        <row r="137">
          <cell r="X137">
            <v>42461</v>
          </cell>
        </row>
        <row r="138">
          <cell r="X138">
            <v>42491</v>
          </cell>
        </row>
        <row r="139">
          <cell r="X139">
            <v>42522</v>
          </cell>
        </row>
        <row r="140">
          <cell r="X140">
            <v>42552</v>
          </cell>
        </row>
        <row r="141">
          <cell r="X141">
            <v>42583</v>
          </cell>
        </row>
        <row r="142">
          <cell r="X142">
            <v>42614</v>
          </cell>
        </row>
        <row r="143">
          <cell r="X143">
            <v>42644</v>
          </cell>
        </row>
        <row r="144">
          <cell r="X144">
            <v>42675</v>
          </cell>
        </row>
        <row r="145">
          <cell r="X145">
            <v>42705</v>
          </cell>
        </row>
        <row r="146">
          <cell r="X146">
            <v>42736</v>
          </cell>
        </row>
        <row r="147">
          <cell r="X147">
            <v>42767</v>
          </cell>
        </row>
        <row r="148">
          <cell r="X148">
            <v>42795</v>
          </cell>
        </row>
        <row r="149">
          <cell r="X149">
            <v>42826</v>
          </cell>
        </row>
        <row r="150">
          <cell r="X150">
            <v>42856</v>
          </cell>
        </row>
        <row r="151">
          <cell r="X151">
            <v>42887</v>
          </cell>
        </row>
        <row r="152">
          <cell r="X152">
            <v>42917</v>
          </cell>
        </row>
        <row r="153">
          <cell r="X153">
            <v>42948</v>
          </cell>
        </row>
        <row r="154">
          <cell r="X154">
            <v>42979</v>
          </cell>
        </row>
        <row r="155">
          <cell r="X155">
            <v>43009</v>
          </cell>
        </row>
        <row r="156">
          <cell r="X156">
            <v>43040</v>
          </cell>
        </row>
        <row r="157">
          <cell r="X157">
            <v>43070</v>
          </cell>
        </row>
        <row r="158">
          <cell r="X158">
            <v>43101</v>
          </cell>
        </row>
        <row r="159">
          <cell r="X159">
            <v>43132</v>
          </cell>
        </row>
        <row r="160">
          <cell r="X160">
            <v>43160</v>
          </cell>
        </row>
        <row r="161">
          <cell r="X161">
            <v>43191</v>
          </cell>
        </row>
        <row r="162">
          <cell r="X162">
            <v>43221</v>
          </cell>
        </row>
        <row r="163">
          <cell r="X163">
            <v>43252</v>
          </cell>
        </row>
        <row r="164">
          <cell r="X164">
            <v>43282</v>
          </cell>
        </row>
        <row r="165">
          <cell r="X165">
            <v>43313</v>
          </cell>
        </row>
        <row r="166">
          <cell r="X166">
            <v>43344</v>
          </cell>
        </row>
        <row r="167">
          <cell r="X167">
            <v>43374</v>
          </cell>
        </row>
        <row r="168">
          <cell r="X168">
            <v>43405</v>
          </cell>
        </row>
        <row r="169">
          <cell r="X169">
            <v>43435</v>
          </cell>
        </row>
        <row r="170">
          <cell r="X170">
            <v>43466</v>
          </cell>
        </row>
        <row r="171">
          <cell r="X171">
            <v>43497</v>
          </cell>
        </row>
        <row r="172">
          <cell r="X172">
            <v>43525</v>
          </cell>
        </row>
        <row r="173">
          <cell r="X173">
            <v>43556</v>
          </cell>
        </row>
        <row r="174">
          <cell r="X174">
            <v>43586</v>
          </cell>
        </row>
        <row r="175">
          <cell r="X175">
            <v>43617</v>
          </cell>
        </row>
        <row r="176">
          <cell r="X176">
            <v>43647</v>
          </cell>
        </row>
        <row r="177">
          <cell r="X177">
            <v>43678</v>
          </cell>
        </row>
        <row r="178">
          <cell r="X178">
            <v>43709</v>
          </cell>
        </row>
        <row r="179">
          <cell r="X179">
            <v>43739</v>
          </cell>
        </row>
        <row r="180">
          <cell r="X180">
            <v>43770</v>
          </cell>
        </row>
        <row r="181">
          <cell r="X181">
            <v>43800</v>
          </cell>
        </row>
        <row r="182">
          <cell r="X182">
            <v>43831</v>
          </cell>
        </row>
        <row r="183">
          <cell r="X183">
            <v>43862</v>
          </cell>
        </row>
        <row r="184">
          <cell r="X184">
            <v>43891</v>
          </cell>
        </row>
        <row r="185">
          <cell r="X185">
            <v>43922</v>
          </cell>
        </row>
        <row r="186">
          <cell r="X186">
            <v>43952</v>
          </cell>
        </row>
        <row r="187">
          <cell r="X187">
            <v>43983</v>
          </cell>
        </row>
        <row r="188">
          <cell r="X188">
            <v>44013</v>
          </cell>
        </row>
        <row r="189">
          <cell r="X189">
            <v>44044</v>
          </cell>
        </row>
        <row r="190">
          <cell r="X190">
            <v>44075</v>
          </cell>
        </row>
        <row r="191">
          <cell r="X191">
            <v>44105</v>
          </cell>
        </row>
        <row r="192">
          <cell r="X192">
            <v>44136</v>
          </cell>
        </row>
        <row r="193">
          <cell r="X193">
            <v>44166</v>
          </cell>
        </row>
        <row r="194">
          <cell r="X194">
            <v>44197</v>
          </cell>
        </row>
        <row r="195">
          <cell r="X195">
            <v>44228</v>
          </cell>
        </row>
        <row r="196">
          <cell r="X196">
            <v>44256</v>
          </cell>
        </row>
        <row r="197">
          <cell r="X197">
            <v>44287</v>
          </cell>
        </row>
        <row r="198">
          <cell r="X198">
            <v>44317</v>
          </cell>
        </row>
        <row r="199">
          <cell r="X199">
            <v>44348</v>
          </cell>
        </row>
        <row r="200">
          <cell r="X200">
            <v>44378</v>
          </cell>
        </row>
        <row r="201">
          <cell r="X201">
            <v>44409</v>
          </cell>
        </row>
        <row r="202">
          <cell r="X202">
            <v>44440</v>
          </cell>
        </row>
        <row r="203">
          <cell r="X203">
            <v>44470</v>
          </cell>
        </row>
        <row r="204">
          <cell r="X204">
            <v>44501</v>
          </cell>
        </row>
        <row r="205">
          <cell r="X205">
            <v>44531</v>
          </cell>
        </row>
        <row r="206">
          <cell r="X206">
            <v>44562</v>
          </cell>
        </row>
        <row r="207">
          <cell r="X207">
            <v>44593</v>
          </cell>
        </row>
        <row r="208">
          <cell r="X208">
            <v>44621</v>
          </cell>
        </row>
        <row r="209">
          <cell r="X209">
            <v>44652</v>
          </cell>
        </row>
        <row r="210">
          <cell r="X210">
            <v>44682</v>
          </cell>
        </row>
        <row r="211">
          <cell r="X211">
            <v>44713</v>
          </cell>
        </row>
        <row r="212">
          <cell r="X212">
            <v>44743</v>
          </cell>
        </row>
        <row r="213">
          <cell r="X213">
            <v>44774</v>
          </cell>
        </row>
        <row r="214">
          <cell r="X214">
            <v>44805</v>
          </cell>
        </row>
        <row r="215">
          <cell r="X215">
            <v>44835</v>
          </cell>
        </row>
        <row r="216">
          <cell r="X216">
            <v>44866</v>
          </cell>
        </row>
        <row r="217">
          <cell r="X217">
            <v>44896</v>
          </cell>
        </row>
        <row r="218">
          <cell r="X218">
            <v>44927</v>
          </cell>
        </row>
        <row r="219">
          <cell r="X219">
            <v>44958</v>
          </cell>
        </row>
        <row r="220">
          <cell r="X220">
            <v>44986</v>
          </cell>
        </row>
        <row r="221">
          <cell r="X221">
            <v>45017</v>
          </cell>
        </row>
        <row r="222">
          <cell r="X222">
            <v>45047</v>
          </cell>
        </row>
        <row r="223">
          <cell r="X223">
            <v>45078</v>
          </cell>
        </row>
        <row r="224">
          <cell r="X224">
            <v>45108</v>
          </cell>
        </row>
        <row r="225">
          <cell r="X225">
            <v>45139</v>
          </cell>
        </row>
        <row r="226">
          <cell r="X226">
            <v>45170</v>
          </cell>
        </row>
        <row r="227">
          <cell r="X227">
            <v>45200</v>
          </cell>
        </row>
        <row r="228">
          <cell r="X228">
            <v>45231</v>
          </cell>
        </row>
        <row r="229">
          <cell r="X229">
            <v>45261</v>
          </cell>
        </row>
        <row r="230">
          <cell r="X230">
            <v>45292</v>
          </cell>
        </row>
        <row r="231">
          <cell r="X231">
            <v>45323</v>
          </cell>
        </row>
        <row r="232">
          <cell r="X232">
            <v>45352</v>
          </cell>
        </row>
        <row r="233">
          <cell r="X233">
            <v>45383</v>
          </cell>
        </row>
        <row r="234">
          <cell r="X234">
            <v>45413</v>
          </cell>
        </row>
        <row r="235">
          <cell r="X235">
            <v>45444</v>
          </cell>
        </row>
        <row r="236">
          <cell r="X236">
            <v>45474</v>
          </cell>
        </row>
        <row r="237">
          <cell r="X237">
            <v>45505</v>
          </cell>
        </row>
        <row r="238">
          <cell r="X238">
            <v>45536</v>
          </cell>
        </row>
        <row r="239">
          <cell r="X239">
            <v>45566</v>
          </cell>
        </row>
        <row r="240">
          <cell r="X240">
            <v>45597</v>
          </cell>
        </row>
        <row r="241">
          <cell r="X241">
            <v>45627</v>
          </cell>
        </row>
        <row r="242">
          <cell r="X242">
            <v>45658</v>
          </cell>
        </row>
        <row r="243">
          <cell r="X243">
            <v>45689</v>
          </cell>
        </row>
        <row r="244">
          <cell r="X244">
            <v>45717</v>
          </cell>
        </row>
        <row r="245">
          <cell r="X245">
            <v>45748</v>
          </cell>
        </row>
        <row r="246">
          <cell r="X246">
            <v>45778</v>
          </cell>
        </row>
        <row r="247">
          <cell r="X247">
            <v>45809</v>
          </cell>
        </row>
        <row r="248">
          <cell r="X248">
            <v>45839</v>
          </cell>
        </row>
        <row r="249">
          <cell r="X249">
            <v>45870</v>
          </cell>
        </row>
        <row r="250">
          <cell r="X250">
            <v>45901</v>
          </cell>
        </row>
        <row r="251">
          <cell r="X251">
            <v>45931</v>
          </cell>
        </row>
        <row r="252">
          <cell r="X252">
            <v>45962</v>
          </cell>
        </row>
        <row r="253">
          <cell r="X253">
            <v>45992</v>
          </cell>
        </row>
        <row r="254">
          <cell r="X254">
            <v>46023</v>
          </cell>
        </row>
        <row r="255">
          <cell r="X255">
            <v>46054</v>
          </cell>
        </row>
        <row r="256">
          <cell r="X256">
            <v>46082</v>
          </cell>
        </row>
        <row r="257">
          <cell r="X257">
            <v>46113</v>
          </cell>
        </row>
        <row r="258">
          <cell r="X258">
            <v>46143</v>
          </cell>
        </row>
        <row r="259">
          <cell r="X259">
            <v>46174</v>
          </cell>
        </row>
        <row r="260">
          <cell r="X260">
            <v>46204</v>
          </cell>
        </row>
        <row r="261">
          <cell r="X261">
            <v>462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CTKAI"/>
      <sheetName val="BGTKAI"/>
      <sheetName val="BGTKAI2"/>
      <sheetName val="RBKAI"/>
      <sheetName val="Wait Pen"/>
      <sheetName val="Date ref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>
            <v>1</v>
          </cell>
          <cell r="B1" t="str">
            <v>January</v>
          </cell>
        </row>
        <row r="2">
          <cell r="A2">
            <v>2</v>
          </cell>
          <cell r="B2" t="str">
            <v>February</v>
          </cell>
        </row>
        <row r="3">
          <cell r="A3">
            <v>3</v>
          </cell>
          <cell r="B3" t="str">
            <v>March</v>
          </cell>
        </row>
        <row r="4">
          <cell r="A4">
            <v>4</v>
          </cell>
          <cell r="B4" t="str">
            <v>April</v>
          </cell>
        </row>
        <row r="5">
          <cell r="A5">
            <v>5</v>
          </cell>
          <cell r="B5" t="str">
            <v>May</v>
          </cell>
        </row>
        <row r="6">
          <cell r="A6">
            <v>6</v>
          </cell>
          <cell r="B6" t="str">
            <v>June</v>
          </cell>
        </row>
        <row r="7">
          <cell r="A7">
            <v>7</v>
          </cell>
          <cell r="B7" t="str">
            <v>July</v>
          </cell>
        </row>
        <row r="8">
          <cell r="A8">
            <v>8</v>
          </cell>
          <cell r="B8" t="str">
            <v>August</v>
          </cell>
        </row>
        <row r="9">
          <cell r="A9">
            <v>9</v>
          </cell>
          <cell r="B9" t="str">
            <v>September</v>
          </cell>
        </row>
        <row r="10">
          <cell r="A10">
            <v>10</v>
          </cell>
          <cell r="B10" t="str">
            <v>October</v>
          </cell>
        </row>
        <row r="11">
          <cell r="A11">
            <v>11</v>
          </cell>
          <cell r="B11" t="str">
            <v>November</v>
          </cell>
        </row>
        <row r="12">
          <cell r="A12">
            <v>12</v>
          </cell>
          <cell r="B12" t="str">
            <v>December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ll changes"/>
      <sheetName val="Grand totals"/>
      <sheetName val="RPI RP underpin"/>
      <sheetName val="UE 1"/>
      <sheetName val="UE 2"/>
      <sheetName val="UE 3"/>
      <sheetName val="UE 4"/>
      <sheetName val="UE 5"/>
      <sheetName val="AEcurrent"/>
      <sheetName val="AE 1"/>
      <sheetName val="AE 2"/>
      <sheetName val="AE 3"/>
      <sheetName val="AE 4"/>
      <sheetName val="RPI (uprating) 1"/>
      <sheetName val="RPI (uprating) 2"/>
      <sheetName val="RPI (uprating) 3"/>
      <sheetName val="RPI (uprating) 4"/>
      <sheetName val="RPI (rent) current"/>
      <sheetName val="RPI (rent) 1"/>
      <sheetName val="RPI (rent) 2"/>
      <sheetName val="RPI (rent) 3"/>
      <sheetName val="RPI (rent) 4"/>
      <sheetName val="ROSSI 1"/>
      <sheetName val="ROSSI 2"/>
      <sheetName val="ROSSI 3"/>
      <sheetName val="ROSSI 4"/>
      <sheetName val="Interest rates"/>
      <sheetName val="GDPcurrent"/>
      <sheetName val="GDP 1"/>
      <sheetName val="GDP 2"/>
      <sheetName val="GDP 3"/>
      <sheetName val="GDP 4"/>
      <sheetName val="CTB"/>
      <sheetName val="UE total"/>
      <sheetName val="AE total"/>
      <sheetName val="RPI total "/>
      <sheetName val="ROSSI total"/>
      <sheetName val="GDP total"/>
      <sheetName val="Neg UE on HB 1"/>
      <sheetName val="Neg UE on HB 2 "/>
      <sheetName val="Neg UE on HB 3"/>
      <sheetName val="Neg UE on HB 4"/>
      <sheetName val="Table 13 _ Earn Uprating_Pens"/>
      <sheetName val="Table14a (EEs)_HB_change"/>
      <sheetName val="Table14b(EEs)_HB_change"/>
      <sheetName val="Table14c(EEs)_HB_change"/>
      <sheetName val="Table14d(EEs)_HB_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accounts"/>
      <sheetName val="Consolidation adjusts"/>
      <sheetName val="VOA"/>
      <sheetName val="POLAR"/>
      <sheetName val="Core Dept"/>
      <sheetName val="Core Dept BALANCES 00-01"/>
      <sheetName val="Sheet1"/>
      <sheetName val="Contents"/>
      <sheetName val="Nominal Descri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AA001</v>
          </cell>
          <cell r="B1" t="str">
            <v>IT Receipts</v>
          </cell>
        </row>
        <row r="2">
          <cell r="A2" t="str">
            <v>AA005</v>
          </cell>
          <cell r="B2" t="str">
            <v>SA IT Receipts</v>
          </cell>
        </row>
        <row r="3">
          <cell r="A3" t="str">
            <v>AA015</v>
          </cell>
          <cell r="B3" t="str">
            <v>IT Receipts Schedule C</v>
          </cell>
        </row>
        <row r="4">
          <cell r="A4" t="str">
            <v>AA017</v>
          </cell>
          <cell r="B4" t="str">
            <v>IT Receipts Penalties</v>
          </cell>
        </row>
        <row r="5">
          <cell r="A5" t="str">
            <v>AA020</v>
          </cell>
          <cell r="B5" t="str">
            <v>IT Receipts Foreign Dividends</v>
          </cell>
        </row>
        <row r="6">
          <cell r="A6" t="str">
            <v>AA025</v>
          </cell>
          <cell r="B6" t="str">
            <v>IT Receipts Class 4</v>
          </cell>
        </row>
        <row r="7">
          <cell r="A7" t="str">
            <v>AA035</v>
          </cell>
          <cell r="B7" t="str">
            <v>IT Receipts Class 6</v>
          </cell>
        </row>
        <row r="8">
          <cell r="A8" t="str">
            <v>AA040</v>
          </cell>
          <cell r="B8" t="str">
            <v>IT Receipts (RFOC) - 117 CTD</v>
          </cell>
        </row>
        <row r="9">
          <cell r="A9" t="str">
            <v>AA041</v>
          </cell>
          <cell r="B9" t="str">
            <v>IT Receipts (RFOC) - 117 Other</v>
          </cell>
        </row>
        <row r="10">
          <cell r="A10" t="str">
            <v>AA050</v>
          </cell>
          <cell r="B10" t="str">
            <v>IT Receipts (RBOC) - 117 CTD</v>
          </cell>
        </row>
        <row r="11">
          <cell r="A11" t="str">
            <v>AA051</v>
          </cell>
          <cell r="B11" t="str">
            <v>IT Receipts (RBOC) - 117 Other</v>
          </cell>
        </row>
        <row r="12">
          <cell r="A12" t="str">
            <v>AA060</v>
          </cell>
          <cell r="B12" t="str">
            <v>IT Receipts DRIER</v>
          </cell>
        </row>
        <row r="13">
          <cell r="A13" t="str">
            <v>AA065</v>
          </cell>
          <cell r="B13" t="str">
            <v>IT Investigation Settlements</v>
          </cell>
        </row>
        <row r="14">
          <cell r="A14" t="str">
            <v>AA080</v>
          </cell>
          <cell r="B14" t="str">
            <v>IT Surtax Receipts</v>
          </cell>
        </row>
        <row r="15">
          <cell r="A15" t="str">
            <v>AA095</v>
          </cell>
          <cell r="B15" t="str">
            <v>Cash Deficiencies - Taxes</v>
          </cell>
        </row>
        <row r="16">
          <cell r="A16" t="str">
            <v>AA101</v>
          </cell>
          <cell r="B16" t="str">
            <v>IT Repayments</v>
          </cell>
        </row>
        <row r="17">
          <cell r="A17" t="str">
            <v>AA102</v>
          </cell>
          <cell r="B17" t="str">
            <v>IT Repayments Interest</v>
          </cell>
        </row>
        <row r="18">
          <cell r="A18" t="str">
            <v>AA105</v>
          </cell>
          <cell r="B18" t="str">
            <v>SA IT Repayments</v>
          </cell>
        </row>
        <row r="19">
          <cell r="A19" t="str">
            <v>AA110</v>
          </cell>
          <cell r="B19" t="str">
            <v>IT Repayments CLUMP</v>
          </cell>
        </row>
        <row r="20">
          <cell r="A20" t="str">
            <v>AA111</v>
          </cell>
          <cell r="B20" t="str">
            <v>IT Repayments CLUMP Interest</v>
          </cell>
        </row>
        <row r="21">
          <cell r="A21" t="str">
            <v>AA112</v>
          </cell>
          <cell r="B21" t="str">
            <v>IT Repayments CLUMP Penalties</v>
          </cell>
        </row>
        <row r="22">
          <cell r="A22" t="str">
            <v>AA114</v>
          </cell>
          <cell r="B22" t="str">
            <v>IT Repayments CLUMP Supplement</v>
          </cell>
        </row>
        <row r="23">
          <cell r="A23" t="str">
            <v>AA160</v>
          </cell>
          <cell r="B23" t="str">
            <v>IT Irregular Encashments</v>
          </cell>
        </row>
        <row r="24">
          <cell r="A24" t="str">
            <v>AA190</v>
          </cell>
          <cell r="B24" t="str">
            <v>IT Losses - Out</v>
          </cell>
        </row>
        <row r="25">
          <cell r="A25" t="str">
            <v>AA191</v>
          </cell>
          <cell r="B25" t="str">
            <v xml:space="preserve">IT Losses - In </v>
          </cell>
        </row>
        <row r="26">
          <cell r="A26" t="str">
            <v>AA201</v>
          </cell>
          <cell r="B26" t="str">
            <v>IT On Deposit</v>
          </cell>
        </row>
        <row r="27">
          <cell r="A27" t="str">
            <v>AA301</v>
          </cell>
          <cell r="B27" t="str">
            <v>IT Off Deposit</v>
          </cell>
        </row>
        <row r="28">
          <cell r="A28" t="str">
            <v>AC001</v>
          </cell>
          <cell r="B28" t="str">
            <v>CT Receipts</v>
          </cell>
        </row>
        <row r="29">
          <cell r="A29" t="str">
            <v>AC010</v>
          </cell>
          <cell r="B29" t="str">
            <v>CT Receipts CTPF</v>
          </cell>
        </row>
        <row r="30">
          <cell r="A30" t="str">
            <v>AC017</v>
          </cell>
          <cell r="B30" t="str">
            <v>CT Receipts Penalties</v>
          </cell>
        </row>
        <row r="31">
          <cell r="A31" t="str">
            <v>AC019</v>
          </cell>
          <cell r="B31" t="str">
            <v>CT Receipts CTPF Penalties</v>
          </cell>
        </row>
        <row r="32">
          <cell r="A32" t="str">
            <v>AC060</v>
          </cell>
          <cell r="B32" t="str">
            <v>CT Receipts DRIER</v>
          </cell>
        </row>
        <row r="33">
          <cell r="A33" t="str">
            <v>AC101</v>
          </cell>
          <cell r="B33" t="str">
            <v>CT Repayments</v>
          </cell>
        </row>
        <row r="34">
          <cell r="A34" t="str">
            <v>AC102</v>
          </cell>
          <cell r="B34" t="str">
            <v>CT Repayments Interest</v>
          </cell>
        </row>
        <row r="35">
          <cell r="A35" t="str">
            <v>AC110</v>
          </cell>
          <cell r="B35" t="str">
            <v>CT Repayments CLUMP</v>
          </cell>
        </row>
        <row r="36">
          <cell r="A36" t="str">
            <v>AC111</v>
          </cell>
          <cell r="B36" t="str">
            <v>CT Repayments CLUMP Interest</v>
          </cell>
        </row>
        <row r="37">
          <cell r="A37" t="str">
            <v>AC112</v>
          </cell>
          <cell r="B37" t="str">
            <v>CT Repayments CLUMP Penalties</v>
          </cell>
        </row>
        <row r="38">
          <cell r="A38" t="str">
            <v>AC114</v>
          </cell>
          <cell r="B38" t="str">
            <v>CT Repayments CLUMP Supplement</v>
          </cell>
        </row>
        <row r="39">
          <cell r="A39" t="str">
            <v>AC115</v>
          </cell>
          <cell r="B39" t="str">
            <v>CT Repayments CLUMP Credit Int</v>
          </cell>
        </row>
        <row r="40">
          <cell r="A40" t="str">
            <v>AC116</v>
          </cell>
          <cell r="B40" t="str">
            <v>CT Repayments CLUMP Miscellans</v>
          </cell>
        </row>
        <row r="41">
          <cell r="A41" t="str">
            <v>AC119</v>
          </cell>
          <cell r="B41" t="str">
            <v>CT Repayments CLUMP CTPF Pens</v>
          </cell>
        </row>
        <row r="42">
          <cell r="A42" t="str">
            <v>AC121</v>
          </cell>
          <cell r="B42" t="str">
            <v>CT R &amp; D Tax Credit Repayments</v>
          </cell>
        </row>
        <row r="43">
          <cell r="A43" t="str">
            <v>AC123</v>
          </cell>
          <cell r="B43" t="str">
            <v>CT Land Rmdiatn Tax Credit Rpy</v>
          </cell>
        </row>
        <row r="44">
          <cell r="A44" t="str">
            <v>AD001</v>
          </cell>
          <cell r="B44" t="str">
            <v>CGT Receipts</v>
          </cell>
        </row>
        <row r="45">
          <cell r="A45" t="str">
            <v>AD005</v>
          </cell>
          <cell r="B45" t="str">
            <v>SA CGT Receipts</v>
          </cell>
        </row>
        <row r="46">
          <cell r="A46" t="str">
            <v>AD017</v>
          </cell>
          <cell r="B46" t="str">
            <v>CGT Receipts Penalties</v>
          </cell>
        </row>
        <row r="47">
          <cell r="A47" t="str">
            <v>AD060</v>
          </cell>
          <cell r="B47" t="str">
            <v>CGT Receipts DRIER</v>
          </cell>
        </row>
        <row r="48">
          <cell r="A48" t="str">
            <v>AD101</v>
          </cell>
          <cell r="B48" t="str">
            <v>CGT Repayments</v>
          </cell>
        </row>
        <row r="49">
          <cell r="A49" t="str">
            <v>AD102</v>
          </cell>
          <cell r="B49" t="str">
            <v>CGT Repayments Interest</v>
          </cell>
        </row>
        <row r="50">
          <cell r="A50" t="str">
            <v>AD105</v>
          </cell>
          <cell r="B50" t="str">
            <v>SA CGT Repayments</v>
          </cell>
        </row>
        <row r="51">
          <cell r="A51" t="str">
            <v>AD110</v>
          </cell>
          <cell r="B51" t="str">
            <v>CGT Repayments CLUMP</v>
          </cell>
        </row>
        <row r="52">
          <cell r="A52" t="str">
            <v>AD111</v>
          </cell>
          <cell r="B52" t="str">
            <v>CGT Repayments CLUMP Interest</v>
          </cell>
        </row>
        <row r="53">
          <cell r="A53" t="str">
            <v>AD112</v>
          </cell>
          <cell r="B53" t="str">
            <v>CGT Repayments CLUMP Penalties</v>
          </cell>
        </row>
        <row r="54">
          <cell r="A54" t="str">
            <v>AD114</v>
          </cell>
          <cell r="B54" t="str">
            <v>CGT Repayments CLUMP Supplemnt</v>
          </cell>
        </row>
        <row r="55">
          <cell r="A55" t="str">
            <v>AE001</v>
          </cell>
          <cell r="B55" t="str">
            <v>IHT Receipts</v>
          </cell>
        </row>
        <row r="56">
          <cell r="A56" t="str">
            <v>AE060</v>
          </cell>
          <cell r="B56" t="str">
            <v>IHT Receipts DRIER</v>
          </cell>
        </row>
        <row r="57">
          <cell r="A57" t="str">
            <v>AE080</v>
          </cell>
          <cell r="B57" t="str">
            <v>ED Receipts</v>
          </cell>
        </row>
        <row r="58">
          <cell r="A58" t="str">
            <v>AE101</v>
          </cell>
          <cell r="B58" t="str">
            <v>IHT Repayments</v>
          </cell>
        </row>
        <row r="59">
          <cell r="A59" t="str">
            <v>AE180</v>
          </cell>
          <cell r="B59" t="str">
            <v>ED Repayments</v>
          </cell>
        </row>
        <row r="60">
          <cell r="A60" t="str">
            <v>AG001</v>
          </cell>
          <cell r="B60" t="str">
            <v>PRT Receipts</v>
          </cell>
        </row>
        <row r="61">
          <cell r="A61" t="str">
            <v>AG060</v>
          </cell>
          <cell r="B61" t="str">
            <v>PRT Receipts DRIER</v>
          </cell>
        </row>
        <row r="62">
          <cell r="A62" t="str">
            <v>AG101</v>
          </cell>
          <cell r="B62" t="str">
            <v>PRT Repayments</v>
          </cell>
        </row>
        <row r="63">
          <cell r="A63" t="str">
            <v>AJ001</v>
          </cell>
          <cell r="B63" t="str">
            <v>Stamp Duty Receipts</v>
          </cell>
        </row>
        <row r="64">
          <cell r="A64" t="str">
            <v>AJ003</v>
          </cell>
          <cell r="B64" t="str">
            <v>Stamp Duty Receipts (SDRT)</v>
          </cell>
        </row>
        <row r="65">
          <cell r="A65" t="str">
            <v>AJ101</v>
          </cell>
          <cell r="B65" t="str">
            <v>Stamp Duty Repayments</v>
          </cell>
        </row>
        <row r="66">
          <cell r="A66" t="str">
            <v>AJ200</v>
          </cell>
          <cell r="B66" t="str">
            <v>Stamps On Deposit</v>
          </cell>
        </row>
        <row r="67">
          <cell r="A67" t="str">
            <v>AJ210</v>
          </cell>
          <cell r="B67" t="str">
            <v>Stamps On Credit</v>
          </cell>
        </row>
        <row r="68">
          <cell r="A68" t="str">
            <v>AJ300</v>
          </cell>
          <cell r="B68" t="str">
            <v>Stamps Off Deposit</v>
          </cell>
        </row>
        <row r="69">
          <cell r="A69" t="str">
            <v>AL001</v>
          </cell>
          <cell r="B69" t="str">
            <v>SA Accounts Office Receipts</v>
          </cell>
        </row>
        <row r="70">
          <cell r="A70" t="str">
            <v>AL002</v>
          </cell>
          <cell r="B70" t="str">
            <v>SA Interest</v>
          </cell>
        </row>
        <row r="71">
          <cell r="A71" t="str">
            <v>AL010</v>
          </cell>
          <cell r="B71" t="str">
            <v>SA Assessment</v>
          </cell>
        </row>
        <row r="72">
          <cell r="A72" t="str">
            <v>AL012</v>
          </cell>
          <cell r="B72" t="str">
            <v>SA Balancing Charge</v>
          </cell>
        </row>
        <row r="73">
          <cell r="A73" t="str">
            <v>AL014</v>
          </cell>
          <cell r="B73" t="str">
            <v>SA Determinations</v>
          </cell>
        </row>
        <row r="74">
          <cell r="A74" t="str">
            <v>AL016</v>
          </cell>
          <cell r="B74" t="str">
            <v>SA Interim 1</v>
          </cell>
        </row>
        <row r="75">
          <cell r="A75" t="str">
            <v>AL018</v>
          </cell>
          <cell r="B75" t="str">
            <v>SA Interim 2</v>
          </cell>
        </row>
        <row r="76">
          <cell r="A76" t="str">
            <v>AL020</v>
          </cell>
          <cell r="B76" t="str">
            <v>SA Investigation Settlements</v>
          </cell>
        </row>
        <row r="77">
          <cell r="A77" t="str">
            <v>AL022</v>
          </cell>
          <cell r="B77" t="str">
            <v>SA Net Underpayment</v>
          </cell>
        </row>
        <row r="78">
          <cell r="A78" t="str">
            <v>AL024</v>
          </cell>
          <cell r="B78" t="str">
            <v>SA Over-Repayment</v>
          </cell>
        </row>
        <row r="79">
          <cell r="A79" t="str">
            <v>AL026</v>
          </cell>
          <cell r="B79" t="str">
            <v>SA Stranded Underpayment</v>
          </cell>
        </row>
        <row r="80">
          <cell r="A80" t="str">
            <v>AL030</v>
          </cell>
          <cell r="B80" t="str">
            <v>SA Fixed Penalty</v>
          </cell>
        </row>
        <row r="81">
          <cell r="A81" t="str">
            <v>AL032</v>
          </cell>
          <cell r="B81" t="str">
            <v>SA Miscellaneous Penalty</v>
          </cell>
        </row>
        <row r="82">
          <cell r="A82" t="str">
            <v>AL034</v>
          </cell>
          <cell r="B82" t="str">
            <v>SA Surcharges</v>
          </cell>
        </row>
        <row r="83">
          <cell r="A83" t="str">
            <v>AL040</v>
          </cell>
          <cell r="B83" t="str">
            <v>SA Overpaid</v>
          </cell>
        </row>
        <row r="84">
          <cell r="A84" t="str">
            <v>AL042</v>
          </cell>
          <cell r="B84" t="str">
            <v>SA Unallocated-BCC</v>
          </cell>
        </row>
        <row r="85">
          <cell r="A85" t="str">
            <v>AL044</v>
          </cell>
          <cell r="B85" t="str">
            <v>SA Unallocated-From OAS</v>
          </cell>
        </row>
        <row r="86">
          <cell r="A86" t="str">
            <v>AL046</v>
          </cell>
          <cell r="B86" t="str">
            <v>SA Unallocated-RPS</v>
          </cell>
        </row>
        <row r="87">
          <cell r="A87" t="str">
            <v>AL048</v>
          </cell>
          <cell r="B87" t="str">
            <v>SA Unallocated-FSC</v>
          </cell>
        </row>
        <row r="88">
          <cell r="A88" t="str">
            <v>AL101</v>
          </cell>
          <cell r="B88" t="str">
            <v>SA Overpaid Repayments</v>
          </cell>
        </row>
        <row r="89">
          <cell r="A89" t="str">
            <v>AL102</v>
          </cell>
          <cell r="B89" t="str">
            <v>SA Unallocated Repayments</v>
          </cell>
        </row>
        <row r="90">
          <cell r="A90" t="str">
            <v>AL103</v>
          </cell>
          <cell r="B90" t="str">
            <v>SA RPS Repayments</v>
          </cell>
        </row>
        <row r="91">
          <cell r="A91" t="str">
            <v>AL104</v>
          </cell>
          <cell r="B91" t="str">
            <v>SA BCC Repayments</v>
          </cell>
        </row>
        <row r="92">
          <cell r="A92" t="str">
            <v>AL105</v>
          </cell>
          <cell r="B92" t="str">
            <v>SA Free Standing Repayments</v>
          </cell>
        </row>
        <row r="93">
          <cell r="A93" t="str">
            <v>AL106</v>
          </cell>
          <cell r="B93" t="str">
            <v>SA Repayments Miscellaneous</v>
          </cell>
        </row>
        <row r="94">
          <cell r="A94" t="str">
            <v>AL117</v>
          </cell>
          <cell r="B94" t="str">
            <v>SA Repayments Penalties</v>
          </cell>
        </row>
        <row r="95">
          <cell r="A95" t="str">
            <v>AM001</v>
          </cell>
          <cell r="B95" t="str">
            <v>Unclassified Receipts</v>
          </cell>
        </row>
        <row r="96">
          <cell r="A96" t="str">
            <v>AM080</v>
          </cell>
          <cell r="B96" t="str">
            <v>DLT Receipts</v>
          </cell>
        </row>
        <row r="97">
          <cell r="A97" t="str">
            <v>AM101</v>
          </cell>
          <cell r="B97" t="str">
            <v>Unclassified Repayments</v>
          </cell>
        </row>
        <row r="98">
          <cell r="A98" t="str">
            <v>AM120</v>
          </cell>
          <cell r="B98" t="str">
            <v>MARD Repayments</v>
          </cell>
        </row>
        <row r="99">
          <cell r="A99" t="str">
            <v>AM180</v>
          </cell>
          <cell r="B99" t="str">
            <v>DLT Repayments</v>
          </cell>
        </row>
        <row r="100">
          <cell r="A100" t="str">
            <v>AN001</v>
          </cell>
          <cell r="B100" t="str">
            <v>WT Receipts</v>
          </cell>
        </row>
        <row r="101">
          <cell r="A101" t="str">
            <v>AN101</v>
          </cell>
          <cell r="B101" t="str">
            <v>WT Repayments</v>
          </cell>
        </row>
        <row r="102">
          <cell r="A102" t="str">
            <v>AN102</v>
          </cell>
          <cell r="B102" t="str">
            <v>WT Repayments Interest</v>
          </cell>
        </row>
        <row r="103">
          <cell r="A103" t="str">
            <v>AP510</v>
          </cell>
          <cell r="B103" t="str">
            <v>WFTC Payments</v>
          </cell>
        </row>
        <row r="104">
          <cell r="A104" t="str">
            <v>AP515</v>
          </cell>
          <cell r="B104" t="str">
            <v>DPTC Payments</v>
          </cell>
        </row>
        <row r="105">
          <cell r="A105" t="str">
            <v>AP520</v>
          </cell>
          <cell r="B105" t="str">
            <v>WFTC Payments-Post Office</v>
          </cell>
        </row>
        <row r="106">
          <cell r="A106" t="str">
            <v>AP525</v>
          </cell>
          <cell r="B106" t="str">
            <v>DPTC Payments-Post Office</v>
          </cell>
        </row>
        <row r="107">
          <cell r="A107" t="str">
            <v>AP530</v>
          </cell>
          <cell r="B107" t="str">
            <v>WFTC Payments-Employer Funding</v>
          </cell>
        </row>
        <row r="108">
          <cell r="A108" t="str">
            <v>AP535</v>
          </cell>
          <cell r="B108" t="str">
            <v>DPTC Payments-Employer Funding</v>
          </cell>
        </row>
        <row r="109">
          <cell r="A109" t="str">
            <v>AP540</v>
          </cell>
          <cell r="B109" t="str">
            <v>WFTC Payments-PVE</v>
          </cell>
        </row>
        <row r="110">
          <cell r="A110" t="str">
            <v>AP545</v>
          </cell>
          <cell r="B110" t="str">
            <v>DPTC Payments-PVE</v>
          </cell>
        </row>
        <row r="111">
          <cell r="A111" t="str">
            <v>AP560</v>
          </cell>
          <cell r="B111" t="str">
            <v>WFTC Irregular Encashments</v>
          </cell>
        </row>
        <row r="112">
          <cell r="A112" t="str">
            <v>AP565</v>
          </cell>
          <cell r="B112" t="str">
            <v>DPTC Irregular Encashments</v>
          </cell>
        </row>
        <row r="113">
          <cell r="A113" t="str">
            <v>AP570</v>
          </cell>
          <cell r="B113" t="str">
            <v>WFTC BACS Overpaymnt Write-Off</v>
          </cell>
        </row>
        <row r="114">
          <cell r="A114" t="str">
            <v>AP575</v>
          </cell>
          <cell r="B114" t="str">
            <v>DPTC BACS Overpaymnt Write-Off</v>
          </cell>
        </row>
        <row r="115">
          <cell r="A115" t="str">
            <v>AP590</v>
          </cell>
          <cell r="B115" t="str">
            <v>WFTC Losses Out (Giros)</v>
          </cell>
        </row>
        <row r="116">
          <cell r="A116" t="str">
            <v>AP595</v>
          </cell>
          <cell r="B116" t="str">
            <v>DPTC Losses Out (Giros)</v>
          </cell>
        </row>
        <row r="117">
          <cell r="A117" t="str">
            <v>AP600</v>
          </cell>
          <cell r="B117" t="str">
            <v>WFTC/DPTC Penalty</v>
          </cell>
        </row>
        <row r="118">
          <cell r="A118" t="str">
            <v>AP601</v>
          </cell>
          <cell r="B118" t="str">
            <v>WFTC/DPTC Penalty Interest</v>
          </cell>
        </row>
        <row r="119">
          <cell r="A119" t="str">
            <v>AP605</v>
          </cell>
          <cell r="B119" t="str">
            <v>WFTC/DPTC Overpaid TC Refunded</v>
          </cell>
        </row>
        <row r="120">
          <cell r="A120" t="str">
            <v>AQ1AA</v>
          </cell>
          <cell r="B120" t="str">
            <v>PO Issued Not Cashed IT</v>
          </cell>
        </row>
        <row r="121">
          <cell r="A121" t="str">
            <v>AQ1AC</v>
          </cell>
          <cell r="B121" t="str">
            <v>PO Issued Not Cashed CT</v>
          </cell>
        </row>
        <row r="122">
          <cell r="A122" t="str">
            <v>AQ1AD</v>
          </cell>
          <cell r="B122" t="str">
            <v>PO Issued Not Cashed CGT</v>
          </cell>
        </row>
        <row r="123">
          <cell r="A123" t="str">
            <v>AQ1AE</v>
          </cell>
          <cell r="B123" t="str">
            <v>PO Issued Not Cashed IHT</v>
          </cell>
        </row>
        <row r="124">
          <cell r="A124" t="str">
            <v>AQ1AG</v>
          </cell>
          <cell r="B124" t="str">
            <v>PO Issued Not Cashed PRT</v>
          </cell>
        </row>
        <row r="125">
          <cell r="A125" t="str">
            <v>AQ1AJ</v>
          </cell>
          <cell r="B125" t="str">
            <v>PO Issued Not Cashed SD</v>
          </cell>
        </row>
        <row r="126">
          <cell r="A126" t="str">
            <v>AQ1AL</v>
          </cell>
          <cell r="B126" t="str">
            <v>PO Issued Not Cashed SA</v>
          </cell>
        </row>
        <row r="127">
          <cell r="A127" t="str">
            <v>AQ1AM</v>
          </cell>
          <cell r="B127" t="str">
            <v>PO Issued Not Cashed Other</v>
          </cell>
        </row>
        <row r="128">
          <cell r="A128" t="str">
            <v>AQ1AP</v>
          </cell>
          <cell r="B128" t="str">
            <v>PO Issued Not Cashed TC</v>
          </cell>
        </row>
        <row r="129">
          <cell r="A129" t="str">
            <v>AQ1AS</v>
          </cell>
          <cell r="B129" t="str">
            <v>PO Issued Not Cashed NICO NIC</v>
          </cell>
        </row>
        <row r="130">
          <cell r="A130" t="str">
            <v>AQ1AT</v>
          </cell>
          <cell r="B130" t="str">
            <v>PO Issued Not Cashed NIC</v>
          </cell>
        </row>
        <row r="131">
          <cell r="A131" t="str">
            <v>AQ1AU</v>
          </cell>
          <cell r="B131" t="str">
            <v>PO Issued Not Cashed SL</v>
          </cell>
        </row>
        <row r="132">
          <cell r="A132" t="str">
            <v>AR401</v>
          </cell>
          <cell r="B132" t="str">
            <v>BOE Trans To Consolidated Fund</v>
          </cell>
        </row>
        <row r="133">
          <cell r="A133" t="str">
            <v>AR405</v>
          </cell>
          <cell r="B133" t="str">
            <v>BOI Trans To Consolidated Fund</v>
          </cell>
        </row>
        <row r="134">
          <cell r="A134" t="str">
            <v>AR430</v>
          </cell>
          <cell r="B134" t="str">
            <v>Xfer To Contingency Fund (Tax)</v>
          </cell>
        </row>
        <row r="135">
          <cell r="A135" t="str">
            <v>AR450</v>
          </cell>
          <cell r="B135" t="str">
            <v>Xfer Frm Contingncy Fund (Tax)</v>
          </cell>
        </row>
        <row r="136">
          <cell r="A136" t="str">
            <v>AR470</v>
          </cell>
          <cell r="B136" t="str">
            <v>Xfer To Contingncy Fund (Vote)</v>
          </cell>
        </row>
        <row r="137">
          <cell r="A137" t="str">
            <v>AR490</v>
          </cell>
          <cell r="B137" t="str">
            <v>Xfer Frm Contngncy Fund (Vote)</v>
          </cell>
        </row>
        <row r="138">
          <cell r="A138" t="str">
            <v>AS010</v>
          </cell>
          <cell r="B138" t="str">
            <v>NICO NIC Receipts Divrsn 68035</v>
          </cell>
        </row>
        <row r="139">
          <cell r="A139" t="str">
            <v>AS011</v>
          </cell>
          <cell r="B139" t="str">
            <v>NICO NIC Receipts Divrsn 68002</v>
          </cell>
        </row>
        <row r="140">
          <cell r="A140" t="str">
            <v>AS020</v>
          </cell>
          <cell r="B140" t="str">
            <v>NICO NIC Receipts Penalties</v>
          </cell>
        </row>
        <row r="141">
          <cell r="A141" t="str">
            <v>AS030</v>
          </cell>
          <cell r="B141" t="str">
            <v>NICO NIC Rcpts State Schm Prem</v>
          </cell>
        </row>
        <row r="142">
          <cell r="A142" t="str">
            <v>AS040</v>
          </cell>
          <cell r="B142" t="str">
            <v>NICO NIC Rcpts Pers Pens Retrn</v>
          </cell>
        </row>
        <row r="143">
          <cell r="A143" t="str">
            <v>AS041</v>
          </cell>
          <cell r="B143" t="str">
            <v>NICO NIC Rcpts PPR Tax Relief</v>
          </cell>
        </row>
        <row r="144">
          <cell r="A144" t="str">
            <v>AS110</v>
          </cell>
          <cell r="B144" t="str">
            <v>NICO NIC Repayments</v>
          </cell>
        </row>
        <row r="145">
          <cell r="A145" t="str">
            <v>AS120</v>
          </cell>
          <cell r="B145" t="str">
            <v>NICO NIC Repayments Interest</v>
          </cell>
        </row>
        <row r="146">
          <cell r="A146" t="str">
            <v>AS130</v>
          </cell>
          <cell r="B146" t="str">
            <v>NICO NIC Rpymt State Schm Prem</v>
          </cell>
        </row>
        <row r="147">
          <cell r="A147" t="str">
            <v>AS141</v>
          </cell>
          <cell r="B147" t="str">
            <v>NICO NIC Rpymt PPP Refund POs</v>
          </cell>
        </row>
        <row r="148">
          <cell r="A148" t="str">
            <v>AS142</v>
          </cell>
          <cell r="B148" t="str">
            <v>NICO NIC Rpymt PPP Refund BACS</v>
          </cell>
        </row>
        <row r="149">
          <cell r="A149" t="str">
            <v>AS145</v>
          </cell>
          <cell r="B149" t="str">
            <v>NICO NIC Rpymt PP Tax Rel POs</v>
          </cell>
        </row>
        <row r="150">
          <cell r="A150" t="str">
            <v>AS146</v>
          </cell>
          <cell r="B150" t="str">
            <v>NICO NIC Rpymt PP Tax Rel BACS</v>
          </cell>
        </row>
        <row r="151">
          <cell r="A151" t="str">
            <v>AS150</v>
          </cell>
          <cell r="B151" t="str">
            <v>NICO NIC Rpymt NICs Holiday</v>
          </cell>
        </row>
        <row r="152">
          <cell r="A152" t="str">
            <v>AS160</v>
          </cell>
          <cell r="B152" t="str">
            <v>NICO NIC Rpymt Statry Sick Pay</v>
          </cell>
        </row>
        <row r="153">
          <cell r="A153" t="str">
            <v>AS170</v>
          </cell>
          <cell r="B153" t="str">
            <v>NICO NIC Rpymt Statry Mtrn Pay</v>
          </cell>
        </row>
        <row r="154">
          <cell r="A154" t="str">
            <v>AS410</v>
          </cell>
          <cell r="B154" t="str">
            <v>Non NICO-Tax-Receipts</v>
          </cell>
        </row>
        <row r="155">
          <cell r="A155" t="str">
            <v>AS411</v>
          </cell>
          <cell r="B155" t="str">
            <v>Non NICO-Tax-Payments</v>
          </cell>
        </row>
        <row r="156">
          <cell r="A156" t="str">
            <v>AS412</v>
          </cell>
          <cell r="B156" t="str">
            <v>Non NICO-Court Costs Receipts</v>
          </cell>
        </row>
        <row r="157">
          <cell r="A157" t="str">
            <v>AS413</v>
          </cell>
          <cell r="B157" t="str">
            <v>Non NICO-Court Costs Payments</v>
          </cell>
        </row>
        <row r="158">
          <cell r="A158" t="str">
            <v>AS414</v>
          </cell>
          <cell r="B158" t="str">
            <v>Non NICO-Trnsfr Holdings Rcpts</v>
          </cell>
        </row>
        <row r="159">
          <cell r="A159" t="str">
            <v>AS415</v>
          </cell>
          <cell r="B159" t="str">
            <v>Non NICO-Trns Hold Pymnt 68002</v>
          </cell>
        </row>
        <row r="160">
          <cell r="A160" t="str">
            <v>AS416</v>
          </cell>
          <cell r="B160" t="str">
            <v>Non NICO-Trns Hold Pymnt 68035</v>
          </cell>
        </row>
        <row r="161">
          <cell r="A161" t="str">
            <v>AS417</v>
          </cell>
          <cell r="B161" t="str">
            <v>Non NICO-Miscellaneous Receipt</v>
          </cell>
        </row>
        <row r="162">
          <cell r="A162" t="str">
            <v>AS418</v>
          </cell>
          <cell r="B162" t="str">
            <v>Non NICO-Misc Payments 68002</v>
          </cell>
        </row>
        <row r="163">
          <cell r="A163" t="str">
            <v>AS419</v>
          </cell>
          <cell r="B163" t="str">
            <v>Non NICO-Misc Payments 68035</v>
          </cell>
        </row>
        <row r="164">
          <cell r="A164" t="str">
            <v>AS420</v>
          </cell>
          <cell r="B164" t="str">
            <v>NICO NIC Northrn Ireland Colln</v>
          </cell>
        </row>
        <row r="165">
          <cell r="A165" t="str">
            <v>AS430</v>
          </cell>
          <cell r="B165" t="str">
            <v>NICO NIC Receipts Suspense</v>
          </cell>
        </row>
        <row r="166">
          <cell r="A166" t="str">
            <v>AS440</v>
          </cell>
          <cell r="B166" t="str">
            <v>NICO NIC Funding From 8006</v>
          </cell>
        </row>
        <row r="167">
          <cell r="A167" t="str">
            <v>AS441</v>
          </cell>
          <cell r="B167" t="str">
            <v>NICO NIC Funding To 8006</v>
          </cell>
        </row>
        <row r="168">
          <cell r="A168" t="str">
            <v>AS445</v>
          </cell>
          <cell r="B168" t="str">
            <v>NICO NIC Funding From 68035</v>
          </cell>
        </row>
        <row r="169">
          <cell r="A169" t="str">
            <v>AS446</v>
          </cell>
          <cell r="B169" t="str">
            <v>NICO NIC Funding To 68035</v>
          </cell>
        </row>
        <row r="170">
          <cell r="A170" t="str">
            <v>AS450</v>
          </cell>
          <cell r="B170" t="str">
            <v>NICO NIC Funds Relevnt To 8006</v>
          </cell>
        </row>
        <row r="171">
          <cell r="A171" t="str">
            <v>AS460</v>
          </cell>
          <cell r="B171" t="str">
            <v>NICO NIC IRIS Suspense</v>
          </cell>
        </row>
        <row r="172">
          <cell r="A172" t="str">
            <v>AS465</v>
          </cell>
          <cell r="B172" t="str">
            <v>NICO NIC FDTI Suspense-Collctn</v>
          </cell>
        </row>
        <row r="173">
          <cell r="A173" t="str">
            <v>AS466</v>
          </cell>
          <cell r="B173" t="str">
            <v>NICO NIC FDTI Suspense-CHAPS</v>
          </cell>
        </row>
        <row r="174">
          <cell r="A174" t="str">
            <v>AS470</v>
          </cell>
          <cell r="B174" t="str">
            <v>NICO NIC System Key Suspense</v>
          </cell>
        </row>
        <row r="175">
          <cell r="A175" t="str">
            <v>AS480</v>
          </cell>
          <cell r="B175" t="str">
            <v>NICO NIC Stmnt Northrn Ireland</v>
          </cell>
        </row>
        <row r="176">
          <cell r="A176" t="str">
            <v>AS490</v>
          </cell>
          <cell r="B176" t="str">
            <v>NICO NIC Prvsnal Apportionment</v>
          </cell>
        </row>
        <row r="177">
          <cell r="A177" t="str">
            <v>AT001</v>
          </cell>
          <cell r="B177" t="str">
            <v>NIC CL1 Receipts GB</v>
          </cell>
        </row>
        <row r="178">
          <cell r="A178" t="str">
            <v>AT005</v>
          </cell>
          <cell r="B178" t="str">
            <v>NIC CL1A Receipts - Penalties</v>
          </cell>
        </row>
        <row r="179">
          <cell r="A179" t="str">
            <v>AT010</v>
          </cell>
          <cell r="B179" t="str">
            <v>NIC CL4 Receipts GB</v>
          </cell>
        </row>
        <row r="180">
          <cell r="A180" t="str">
            <v>AT011</v>
          </cell>
          <cell r="B180" t="str">
            <v>NIC CL4 Receipts GB Int &amp; Pen</v>
          </cell>
        </row>
        <row r="181">
          <cell r="A181" t="str">
            <v>AT013</v>
          </cell>
          <cell r="B181" t="str">
            <v>SA NIC CL4 Receipts GB</v>
          </cell>
        </row>
        <row r="182">
          <cell r="A182" t="str">
            <v>AT020</v>
          </cell>
          <cell r="B182" t="str">
            <v>NIC CL1 Receipts NI</v>
          </cell>
        </row>
        <row r="183">
          <cell r="A183" t="str">
            <v>AT030</v>
          </cell>
          <cell r="B183" t="str">
            <v>NIC CL4 Receipts NI</v>
          </cell>
        </row>
        <row r="184">
          <cell r="A184" t="str">
            <v>AT031</v>
          </cell>
          <cell r="B184" t="str">
            <v>NIC CL4 Receipts NI Int &amp; Pen</v>
          </cell>
        </row>
        <row r="185">
          <cell r="A185" t="str">
            <v>AT033</v>
          </cell>
          <cell r="B185" t="str">
            <v>SA NIC CL4 Receipts NI</v>
          </cell>
        </row>
        <row r="186">
          <cell r="A186" t="str">
            <v>AT110</v>
          </cell>
          <cell r="B186" t="str">
            <v>NIC CL4 Repayments GB</v>
          </cell>
        </row>
        <row r="187">
          <cell r="A187" t="str">
            <v>AT113</v>
          </cell>
          <cell r="B187" t="str">
            <v>SA NIC CL4 Repayments GB</v>
          </cell>
        </row>
        <row r="188">
          <cell r="A188" t="str">
            <v>AT130</v>
          </cell>
          <cell r="B188" t="str">
            <v>NIC CL4 Repayments NI</v>
          </cell>
        </row>
        <row r="189">
          <cell r="A189" t="str">
            <v>AT133</v>
          </cell>
          <cell r="B189" t="str">
            <v>SA NIC CL4 Repayments NI</v>
          </cell>
        </row>
        <row r="190">
          <cell r="A190" t="str">
            <v>AT140</v>
          </cell>
          <cell r="B190" t="str">
            <v>NIC CL1 Rpymnt GB CLUMP</v>
          </cell>
        </row>
        <row r="191">
          <cell r="A191" t="str">
            <v>AT141</v>
          </cell>
          <cell r="B191" t="str">
            <v>NIC CL1 Rpymnt GB CLUMP In&amp;Pen</v>
          </cell>
        </row>
        <row r="192">
          <cell r="A192" t="str">
            <v>AT144</v>
          </cell>
          <cell r="B192" t="str">
            <v>NIC CL1 Rpymnt GB CLUMP Supp</v>
          </cell>
        </row>
        <row r="193">
          <cell r="A193" t="str">
            <v>AT150</v>
          </cell>
          <cell r="B193" t="str">
            <v>NIC CL4 Rpymnt GB CLUMP</v>
          </cell>
        </row>
        <row r="194">
          <cell r="A194" t="str">
            <v>AT151</v>
          </cell>
          <cell r="B194" t="str">
            <v>NIC CL4 Rpymnt GB CLUMP In&amp;Pen</v>
          </cell>
        </row>
        <row r="195">
          <cell r="A195" t="str">
            <v>AT154</v>
          </cell>
          <cell r="B195" t="str">
            <v>NIC CL4 Rpymnt GB CLUMP Supp</v>
          </cell>
        </row>
        <row r="196">
          <cell r="A196" t="str">
            <v>AT160</v>
          </cell>
          <cell r="B196" t="str">
            <v>NIC CL1 Rpymnt NI CLUMP</v>
          </cell>
        </row>
        <row r="197">
          <cell r="A197" t="str">
            <v>AT161</v>
          </cell>
          <cell r="B197" t="str">
            <v>NIC CL1 Rpymnt NI CLUMP In&amp;Pen</v>
          </cell>
        </row>
        <row r="198">
          <cell r="A198" t="str">
            <v>AT164</v>
          </cell>
          <cell r="B198" t="str">
            <v>NIC CL1 Rpymnt NI CLUMP Supp</v>
          </cell>
        </row>
        <row r="199">
          <cell r="A199" t="str">
            <v>AT170</v>
          </cell>
          <cell r="B199" t="str">
            <v>NIC CL4 Rpymnt NI CLUMP</v>
          </cell>
        </row>
        <row r="200">
          <cell r="A200" t="str">
            <v>AT171</v>
          </cell>
          <cell r="B200" t="str">
            <v>NIC CL4 Rpymnt NI CLUMP In&amp;Pen</v>
          </cell>
        </row>
        <row r="201">
          <cell r="A201" t="str">
            <v>AT174</v>
          </cell>
          <cell r="B201" t="str">
            <v>NIC CL4 Rpymnt NI CLUMP Supp</v>
          </cell>
        </row>
        <row r="202">
          <cell r="A202" t="str">
            <v>AT401</v>
          </cell>
          <cell r="B202" t="str">
            <v>NIC CL1 &amp; CL4 GB Payover</v>
          </cell>
        </row>
        <row r="203">
          <cell r="A203" t="str">
            <v>AT403</v>
          </cell>
          <cell r="B203" t="str">
            <v>NHS Eng, Wales &amp; Scot Payover</v>
          </cell>
        </row>
        <row r="204">
          <cell r="A204" t="str">
            <v>AT420</v>
          </cell>
          <cell r="B204" t="str">
            <v>NIC CL1 NI Payover</v>
          </cell>
        </row>
        <row r="205">
          <cell r="A205" t="str">
            <v>AT423</v>
          </cell>
          <cell r="B205" t="str">
            <v>NHS Northern Ireland Payover</v>
          </cell>
        </row>
        <row r="206">
          <cell r="A206" t="str">
            <v>AT450</v>
          </cell>
          <cell r="B206" t="str">
            <v>NIC Rcvd For NICO By Colln Off</v>
          </cell>
        </row>
        <row r="207">
          <cell r="A207" t="str">
            <v>AT455</v>
          </cell>
          <cell r="B207" t="str">
            <v>Tax Rcvd By NICO For Tax Colln</v>
          </cell>
        </row>
        <row r="208">
          <cell r="A208" t="str">
            <v>AU001</v>
          </cell>
          <cell r="B208" t="str">
            <v>Student Loans Collected</v>
          </cell>
        </row>
        <row r="209">
          <cell r="A209" t="str">
            <v>AU101</v>
          </cell>
          <cell r="B209" t="str">
            <v>Student Loans Repayments</v>
          </cell>
        </row>
        <row r="210">
          <cell r="A210" t="str">
            <v>AU401</v>
          </cell>
          <cell r="B210" t="str">
            <v>Student Loans Recovery Payover</v>
          </cell>
        </row>
        <row r="211">
          <cell r="A211" t="str">
            <v>AV001</v>
          </cell>
          <cell r="B211" t="str">
            <v>Deposit - CTD - 117 Cases</v>
          </cell>
        </row>
        <row r="212">
          <cell r="A212" t="str">
            <v>AV002</v>
          </cell>
          <cell r="B212" t="str">
            <v>Deposit - CTD - Other</v>
          </cell>
        </row>
        <row r="213">
          <cell r="A213" t="str">
            <v>AV010</v>
          </cell>
          <cell r="B213" t="str">
            <v>Deposit - CTD - NLF Principal</v>
          </cell>
        </row>
        <row r="214">
          <cell r="A214" t="str">
            <v>AV011</v>
          </cell>
          <cell r="B214" t="str">
            <v>Deposit - CTD - NLF Interest</v>
          </cell>
        </row>
        <row r="215">
          <cell r="A215" t="str">
            <v>AV020</v>
          </cell>
          <cell r="B215" t="str">
            <v>CTD - Certificate Reissued</v>
          </cell>
        </row>
        <row r="216">
          <cell r="A216" t="str">
            <v>AV021</v>
          </cell>
          <cell r="B216" t="str">
            <v>CTD - Interest Refunded</v>
          </cell>
        </row>
        <row r="217">
          <cell r="A217" t="str">
            <v>AV022</v>
          </cell>
          <cell r="B217" t="str">
            <v>CTD - Interest Repaid From NLF</v>
          </cell>
        </row>
        <row r="218">
          <cell r="A218" t="str">
            <v>AV025</v>
          </cell>
          <cell r="B218" t="str">
            <v>CTD - Int Rep From NLF Gas Lvy</v>
          </cell>
        </row>
        <row r="219">
          <cell r="A219" t="str">
            <v>AV030</v>
          </cell>
          <cell r="B219" t="str">
            <v>Deposit - TRC - NLF Principal</v>
          </cell>
        </row>
        <row r="220">
          <cell r="A220" t="str">
            <v>AV031</v>
          </cell>
          <cell r="B220" t="str">
            <v>Deposit - TRC - NLF Interest</v>
          </cell>
        </row>
        <row r="221">
          <cell r="A221" t="str">
            <v>AV050</v>
          </cell>
          <cell r="B221" t="str">
            <v>TRC - Certificate Reissued</v>
          </cell>
        </row>
        <row r="222">
          <cell r="A222" t="str">
            <v>AV051</v>
          </cell>
          <cell r="B222" t="str">
            <v>TRC - Interest Repaid From NLF</v>
          </cell>
        </row>
        <row r="223">
          <cell r="A223" t="str">
            <v>AV120</v>
          </cell>
          <cell r="B223" t="str">
            <v>CTD - Certificate Withdrawn</v>
          </cell>
        </row>
        <row r="224">
          <cell r="A224" t="str">
            <v>AV150</v>
          </cell>
          <cell r="B224" t="str">
            <v>TRC - Certificate Withdrawn</v>
          </cell>
        </row>
        <row r="225">
          <cell r="A225" t="str">
            <v>AV401</v>
          </cell>
          <cell r="B225" t="str">
            <v>Transfer To NLF</v>
          </cell>
        </row>
        <row r="226">
          <cell r="A226" t="str">
            <v>AX030</v>
          </cell>
          <cell r="B226" t="str">
            <v>Department Energy-Petroleum</v>
          </cell>
        </row>
        <row r="227">
          <cell r="A227" t="str">
            <v>AX035</v>
          </cell>
          <cell r="B227" t="str">
            <v>Department Energy-Gas Levy</v>
          </cell>
        </row>
        <row r="228">
          <cell r="A228" t="str">
            <v>AX430</v>
          </cell>
          <cell r="B228" t="str">
            <v>Dept Energy-Petroleum Payover</v>
          </cell>
        </row>
        <row r="229">
          <cell r="A229" t="str">
            <v>AX435</v>
          </cell>
          <cell r="B229" t="str">
            <v>Dept Energy-Gas Levy Payover</v>
          </cell>
        </row>
        <row r="230">
          <cell r="A230" t="str">
            <v>AY001</v>
          </cell>
          <cell r="B230" t="str">
            <v>Canada - Tax Withheld</v>
          </cell>
        </row>
        <row r="231">
          <cell r="A231" t="str">
            <v>AY002</v>
          </cell>
          <cell r="B231" t="str">
            <v>Canada - IFD Recovery</v>
          </cell>
        </row>
        <row r="232">
          <cell r="A232" t="str">
            <v>AY011</v>
          </cell>
          <cell r="B232" t="str">
            <v>USA - Tax Withheld</v>
          </cell>
        </row>
        <row r="233">
          <cell r="A233" t="str">
            <v>AY012</v>
          </cell>
          <cell r="B233" t="str">
            <v>USA - IFD Recovery</v>
          </cell>
        </row>
        <row r="234">
          <cell r="A234" t="str">
            <v>AY021</v>
          </cell>
          <cell r="B234" t="str">
            <v>Netherlands - IFD Recovery</v>
          </cell>
        </row>
        <row r="235">
          <cell r="A235" t="str">
            <v>AY101</v>
          </cell>
          <cell r="B235" t="str">
            <v>Canada Tax - Repayment To OG</v>
          </cell>
        </row>
        <row r="236">
          <cell r="A236" t="str">
            <v>AY111</v>
          </cell>
          <cell r="B236" t="str">
            <v>USA Tax - Repayment To OG</v>
          </cell>
        </row>
        <row r="237">
          <cell r="A237" t="str">
            <v>AY121</v>
          </cell>
          <cell r="B237" t="str">
            <v>Netherlands Tax - Rpymnt To OG</v>
          </cell>
        </row>
        <row r="238">
          <cell r="A238" t="str">
            <v>AZ1AA</v>
          </cell>
          <cell r="B238" t="str">
            <v>PO Issue Suspense IT</v>
          </cell>
        </row>
        <row r="239">
          <cell r="A239" t="str">
            <v>AZ1AC</v>
          </cell>
          <cell r="B239" t="str">
            <v>PO Issue Suspense CT</v>
          </cell>
        </row>
        <row r="240">
          <cell r="A240" t="str">
            <v>AZ1AD</v>
          </cell>
          <cell r="B240" t="str">
            <v>PO Issue Suspense CGT</v>
          </cell>
        </row>
        <row r="241">
          <cell r="A241" t="str">
            <v>AZ1AE</v>
          </cell>
          <cell r="B241" t="str">
            <v>PO Issue Suspense IHT</v>
          </cell>
        </row>
        <row r="242">
          <cell r="A242" t="str">
            <v>AZ1AG</v>
          </cell>
          <cell r="B242" t="str">
            <v>PO Issue Suspense PRT</v>
          </cell>
        </row>
        <row r="243">
          <cell r="A243" t="str">
            <v>AZ1AJ</v>
          </cell>
          <cell r="B243" t="str">
            <v>PO Issue Suspense SD</v>
          </cell>
        </row>
        <row r="244">
          <cell r="A244" t="str">
            <v>AZ1AL</v>
          </cell>
          <cell r="B244" t="str">
            <v>PO Issue Suspense SA</v>
          </cell>
        </row>
        <row r="245">
          <cell r="A245" t="str">
            <v>AZ1AM</v>
          </cell>
          <cell r="B245" t="str">
            <v>PO Issue Suspense Other</v>
          </cell>
        </row>
        <row r="246">
          <cell r="A246" t="str">
            <v>AZ1AP</v>
          </cell>
          <cell r="B246" t="str">
            <v>PO Issue Suspense TC</v>
          </cell>
        </row>
        <row r="247">
          <cell r="A247" t="str">
            <v>AZ1AS</v>
          </cell>
          <cell r="B247" t="str">
            <v>PO Issue Suspense NICO NIC</v>
          </cell>
        </row>
        <row r="248">
          <cell r="A248" t="str">
            <v>AZ1AT</v>
          </cell>
          <cell r="B248" t="str">
            <v>PO Issue Suspense NIC</v>
          </cell>
        </row>
        <row r="249">
          <cell r="A249" t="str">
            <v>AZ1AU</v>
          </cell>
          <cell r="B249" t="str">
            <v>PO Issue Suspense SL</v>
          </cell>
        </row>
        <row r="250">
          <cell r="A250" t="str">
            <v>BA601</v>
          </cell>
          <cell r="B250" t="str">
            <v>Treasury Grant - IR Admin</v>
          </cell>
        </row>
        <row r="251">
          <cell r="A251" t="str">
            <v>BB501</v>
          </cell>
          <cell r="B251" t="str">
            <v>IR E/Y Vote Expenditure Offset</v>
          </cell>
        </row>
        <row r="252">
          <cell r="A252" t="str">
            <v>BB601</v>
          </cell>
          <cell r="B252" t="str">
            <v>IR Vote Grant</v>
          </cell>
        </row>
        <row r="253">
          <cell r="A253" t="str">
            <v>BB701</v>
          </cell>
          <cell r="B253" t="str">
            <v>IR Vote Drawn</v>
          </cell>
        </row>
        <row r="254">
          <cell r="A254" t="str">
            <v>BD101</v>
          </cell>
          <cell r="B254" t="str">
            <v>MIRAS Vote Expenditure</v>
          </cell>
        </row>
        <row r="255">
          <cell r="A255" t="str">
            <v>BD102</v>
          </cell>
          <cell r="B255" t="str">
            <v>LAPR Vote Expenditure</v>
          </cell>
        </row>
        <row r="256">
          <cell r="A256" t="str">
            <v>BD103</v>
          </cell>
          <cell r="B256" t="str">
            <v>PMI Vote Expenditure</v>
          </cell>
        </row>
        <row r="257">
          <cell r="A257" t="str">
            <v>BD104</v>
          </cell>
          <cell r="B257" t="str">
            <v>VTR Vote Expenditure</v>
          </cell>
        </row>
        <row r="258">
          <cell r="A258" t="str">
            <v>BD105</v>
          </cell>
          <cell r="B258" t="str">
            <v>TPC Vote Expenditure</v>
          </cell>
        </row>
        <row r="259">
          <cell r="A259" t="str">
            <v>BD106</v>
          </cell>
          <cell r="B259" t="str">
            <v>NICS Vote Expenditure</v>
          </cell>
        </row>
        <row r="260">
          <cell r="A260" t="str">
            <v>BD108</v>
          </cell>
          <cell r="B260" t="str">
            <v>SPGD Vote Expenditure</v>
          </cell>
        </row>
        <row r="261">
          <cell r="A261" t="str">
            <v>BD109</v>
          </cell>
          <cell r="B261" t="str">
            <v>Stamp Duty Vote Expenditure</v>
          </cell>
        </row>
        <row r="262">
          <cell r="A262" t="str">
            <v>BD110</v>
          </cell>
          <cell r="B262" t="str">
            <v>Stakeholder Pension Vote Expnd</v>
          </cell>
        </row>
        <row r="263">
          <cell r="A263" t="str">
            <v>BD501</v>
          </cell>
          <cell r="B263" t="str">
            <v>MIRAS E/Y Expenditure Offset</v>
          </cell>
        </row>
        <row r="264">
          <cell r="A264" t="str">
            <v>BD502</v>
          </cell>
          <cell r="B264" t="str">
            <v>LAPR E/Y Expenditure Offset</v>
          </cell>
        </row>
        <row r="265">
          <cell r="A265" t="str">
            <v>BD503</v>
          </cell>
          <cell r="B265" t="str">
            <v>PMI E/Y Expenditure Offset</v>
          </cell>
        </row>
        <row r="266">
          <cell r="A266" t="str">
            <v>BD504</v>
          </cell>
          <cell r="B266" t="str">
            <v>VTR E/Y Expenditure Offset</v>
          </cell>
        </row>
        <row r="267">
          <cell r="A267" t="str">
            <v>BD505</v>
          </cell>
          <cell r="B267" t="str">
            <v>TPC E/Y Expenditure Offset</v>
          </cell>
        </row>
        <row r="268">
          <cell r="A268" t="str">
            <v>BD506</v>
          </cell>
          <cell r="B268" t="str">
            <v>NICS E/Y Expenditure Offset</v>
          </cell>
        </row>
        <row r="269">
          <cell r="A269" t="str">
            <v>BD508</v>
          </cell>
          <cell r="B269" t="str">
            <v>SPGD E/Y Expenditure Offset</v>
          </cell>
        </row>
        <row r="270">
          <cell r="A270" t="str">
            <v>BD509</v>
          </cell>
          <cell r="B270" t="str">
            <v>Stamp Duty E/Y Expend. Offset</v>
          </cell>
        </row>
        <row r="271">
          <cell r="A271" t="str">
            <v>BD510</v>
          </cell>
          <cell r="B271" t="str">
            <v>Stakeholder Pen E/Y Exp Offset</v>
          </cell>
        </row>
        <row r="272">
          <cell r="A272" t="str">
            <v>BD601</v>
          </cell>
          <cell r="B272" t="str">
            <v xml:space="preserve">MIRAS Vote Grant </v>
          </cell>
        </row>
        <row r="273">
          <cell r="A273" t="str">
            <v>BD602</v>
          </cell>
          <cell r="B273" t="str">
            <v>LAPR Vote Grant</v>
          </cell>
        </row>
        <row r="274">
          <cell r="A274" t="str">
            <v>BD603</v>
          </cell>
          <cell r="B274" t="str">
            <v>PMI Vote Grant</v>
          </cell>
        </row>
        <row r="275">
          <cell r="A275" t="str">
            <v>BD604</v>
          </cell>
          <cell r="B275" t="str">
            <v>VTR Vote Grant</v>
          </cell>
        </row>
        <row r="276">
          <cell r="A276" t="str">
            <v>BD605</v>
          </cell>
          <cell r="B276" t="str">
            <v xml:space="preserve">TPC Vote Grant </v>
          </cell>
        </row>
        <row r="277">
          <cell r="A277" t="str">
            <v>BD608</v>
          </cell>
          <cell r="B277" t="str">
            <v>SPGD Vote Grant</v>
          </cell>
        </row>
        <row r="278">
          <cell r="A278" t="str">
            <v>BD609</v>
          </cell>
          <cell r="B278" t="str">
            <v>Stamp Duty Vote Grant</v>
          </cell>
        </row>
        <row r="279">
          <cell r="A279" t="str">
            <v>BD610</v>
          </cell>
          <cell r="B279" t="str">
            <v>Stakeholder Pension Vote Grant</v>
          </cell>
        </row>
        <row r="280">
          <cell r="A280" t="str">
            <v>BD701</v>
          </cell>
          <cell r="B280" t="str">
            <v>MIRAS Vote Drawn</v>
          </cell>
        </row>
        <row r="281">
          <cell r="A281" t="str">
            <v>BD702</v>
          </cell>
          <cell r="B281" t="str">
            <v>LAPR Vote Drawn</v>
          </cell>
        </row>
        <row r="282">
          <cell r="A282" t="str">
            <v>BD703</v>
          </cell>
          <cell r="B282" t="str">
            <v>PMI Vote Drawn</v>
          </cell>
        </row>
        <row r="283">
          <cell r="A283" t="str">
            <v>BD704</v>
          </cell>
          <cell r="B283" t="str">
            <v>VTR Vote Drawn</v>
          </cell>
        </row>
        <row r="284">
          <cell r="A284" t="str">
            <v>BD705</v>
          </cell>
          <cell r="B284" t="str">
            <v>TPC Vote Drawn</v>
          </cell>
        </row>
        <row r="285">
          <cell r="A285" t="str">
            <v>BD708</v>
          </cell>
          <cell r="B285" t="str">
            <v>SPGD Vote Drawn</v>
          </cell>
        </row>
        <row r="286">
          <cell r="A286" t="str">
            <v>BD709</v>
          </cell>
          <cell r="B286" t="str">
            <v>Stamp Duty Vote Drawn</v>
          </cell>
        </row>
        <row r="287">
          <cell r="A287" t="str">
            <v>BD710</v>
          </cell>
          <cell r="B287" t="str">
            <v>Stakeholder Pension Vote Drawn</v>
          </cell>
        </row>
        <row r="288">
          <cell r="A288" t="str">
            <v>BG001</v>
          </cell>
          <cell r="B288" t="str">
            <v>Law Costs - Other</v>
          </cell>
        </row>
        <row r="289">
          <cell r="A289" t="str">
            <v>BG002</v>
          </cell>
          <cell r="B289" t="str">
            <v>Law Costs - Distraint</v>
          </cell>
        </row>
        <row r="290">
          <cell r="A290" t="str">
            <v>BG003</v>
          </cell>
          <cell r="B290" t="str">
            <v>Law Costs - Summary Proceedngs</v>
          </cell>
        </row>
        <row r="291">
          <cell r="A291" t="str">
            <v>BG004</v>
          </cell>
          <cell r="B291" t="str">
            <v>Law Costs - County Court</v>
          </cell>
        </row>
        <row r="292">
          <cell r="A292" t="str">
            <v>BG010</v>
          </cell>
          <cell r="B292" t="str">
            <v>Recovered VAT IR Running Costs</v>
          </cell>
        </row>
        <row r="293">
          <cell r="A293" t="str">
            <v>BG020</v>
          </cell>
          <cell r="B293" t="str">
            <v>Excess Cash</v>
          </cell>
        </row>
        <row r="294">
          <cell r="A294" t="str">
            <v>BG021</v>
          </cell>
          <cell r="B294" t="str">
            <v>Recovery Prior Year - HO</v>
          </cell>
        </row>
        <row r="295">
          <cell r="A295" t="str">
            <v>BG022</v>
          </cell>
          <cell r="B295" t="str">
            <v>Recovery Prior Year - Ex HO</v>
          </cell>
        </row>
        <row r="296">
          <cell r="A296" t="str">
            <v>BG030</v>
          </cell>
          <cell r="B296" t="str">
            <v>Sale Stores Equip Waste Paper</v>
          </cell>
        </row>
        <row r="297">
          <cell r="A297" t="str">
            <v>BG040</v>
          </cell>
          <cell r="B297" t="str">
            <v>Seconded Officers</v>
          </cell>
        </row>
        <row r="298">
          <cell r="A298" t="str">
            <v>BG041</v>
          </cell>
          <cell r="B298" t="str">
            <v>Secondments - Bridge</v>
          </cell>
        </row>
        <row r="299">
          <cell r="A299" t="str">
            <v>BG050</v>
          </cell>
          <cell r="B299" t="str">
            <v>Sale Of Publications &amp; Forms</v>
          </cell>
        </row>
        <row r="300">
          <cell r="A300" t="str">
            <v>BG100</v>
          </cell>
          <cell r="B300" t="str">
            <v>Recovery Of Cleaning Costs</v>
          </cell>
        </row>
        <row r="301">
          <cell r="A301" t="str">
            <v>BG105</v>
          </cell>
          <cell r="B301" t="str">
            <v>Property Capital Charge Recvry</v>
          </cell>
        </row>
        <row r="302">
          <cell r="A302" t="str">
            <v>BG170</v>
          </cell>
          <cell r="B302" t="str">
            <v>New Earnings Survey</v>
          </cell>
        </row>
        <row r="303">
          <cell r="A303" t="str">
            <v>BG180</v>
          </cell>
          <cell r="B303" t="str">
            <v>Stamps Dept - Irish Rep</v>
          </cell>
        </row>
        <row r="304">
          <cell r="A304" t="str">
            <v>BG200</v>
          </cell>
          <cell r="B304" t="str">
            <v>DP General Operations</v>
          </cell>
        </row>
        <row r="305">
          <cell r="A305" t="str">
            <v>BG210</v>
          </cell>
          <cell r="B305" t="str">
            <v>EEC Travel Expenses</v>
          </cell>
        </row>
        <row r="306">
          <cell r="A306" t="str">
            <v>BG220</v>
          </cell>
          <cell r="B306" t="str">
            <v>Open Government A In A</v>
          </cell>
        </row>
        <row r="307">
          <cell r="A307" t="str">
            <v>BG230</v>
          </cell>
          <cell r="B307" t="str">
            <v>Open Government Manuals</v>
          </cell>
        </row>
        <row r="308">
          <cell r="A308" t="str">
            <v>BG245</v>
          </cell>
          <cell r="B308" t="str">
            <v>C&amp;E Superannuation Receipts</v>
          </cell>
        </row>
        <row r="309">
          <cell r="A309" t="str">
            <v>BG250</v>
          </cell>
          <cell r="B309" t="str">
            <v>IR Superannuation Recovered</v>
          </cell>
        </row>
        <row r="310">
          <cell r="A310" t="str">
            <v>BG260</v>
          </cell>
          <cell r="B310" t="str">
            <v>Expenses Of CVD Collection</v>
          </cell>
        </row>
        <row r="311">
          <cell r="A311" t="str">
            <v>BG265</v>
          </cell>
          <cell r="B311" t="str">
            <v>Prvt Tnt-Recovery Of costs</v>
          </cell>
        </row>
        <row r="312">
          <cell r="A312" t="str">
            <v>BG270</v>
          </cell>
          <cell r="B312" t="str">
            <v>IR Income A In A</v>
          </cell>
        </row>
        <row r="313">
          <cell r="A313" t="str">
            <v>BG290</v>
          </cell>
          <cell r="B313" t="str">
            <v>Receipts Of Penalties</v>
          </cell>
        </row>
        <row r="314">
          <cell r="A314" t="str">
            <v>BG300</v>
          </cell>
          <cell r="B314" t="str">
            <v>Accident To Official Car</v>
          </cell>
        </row>
        <row r="315">
          <cell r="A315" t="str">
            <v>BG310</v>
          </cell>
          <cell r="B315" t="str">
            <v>Recovery From Salaries - ACS</v>
          </cell>
        </row>
        <row r="316">
          <cell r="A316" t="str">
            <v>BG340</v>
          </cell>
          <cell r="B316" t="str">
            <v>YT Recoveries</v>
          </cell>
        </row>
        <row r="317">
          <cell r="A317" t="str">
            <v>BG350</v>
          </cell>
          <cell r="B317" t="str">
            <v>New Deal Receipts</v>
          </cell>
        </row>
        <row r="318">
          <cell r="A318" t="str">
            <v>BG400</v>
          </cell>
          <cell r="B318" t="str">
            <v>Private Phone Calls</v>
          </cell>
        </row>
        <row r="319">
          <cell r="A319" t="str">
            <v>BG410</v>
          </cell>
          <cell r="B319" t="str">
            <v>Mobile Phone Reimbursement</v>
          </cell>
        </row>
        <row r="320">
          <cell r="A320" t="str">
            <v>BG420</v>
          </cell>
          <cell r="B320" t="str">
            <v>Vending Machine Sales</v>
          </cell>
        </row>
        <row r="321">
          <cell r="A321" t="str">
            <v>BG450</v>
          </cell>
          <cell r="B321" t="str">
            <v>Recovery Adv To Incapcitd Offs</v>
          </cell>
        </row>
        <row r="322">
          <cell r="A322" t="str">
            <v>BG460</v>
          </cell>
          <cell r="B322" t="str">
            <v>Official Witness Expenses</v>
          </cell>
        </row>
        <row r="323">
          <cell r="A323" t="str">
            <v>BG470</v>
          </cell>
          <cell r="B323" t="str">
            <v>Photocopying Fees</v>
          </cell>
        </row>
        <row r="324">
          <cell r="A324" t="str">
            <v>BG520</v>
          </cell>
          <cell r="B324" t="str">
            <v>Miscellaneous Income</v>
          </cell>
        </row>
        <row r="325">
          <cell r="A325" t="str">
            <v>BG530</v>
          </cell>
          <cell r="B325" t="str">
            <v>SFO Practice Notes</v>
          </cell>
        </row>
        <row r="326">
          <cell r="A326" t="str">
            <v>BG600</v>
          </cell>
          <cell r="B326" t="str">
            <v>Unclassified Receipt</v>
          </cell>
        </row>
        <row r="327">
          <cell r="A327" t="str">
            <v>BG700</v>
          </cell>
          <cell r="B327" t="str">
            <v>Recovery - Cost Of NIC Admin</v>
          </cell>
        </row>
        <row r="328">
          <cell r="A328" t="str">
            <v>BG710</v>
          </cell>
          <cell r="B328" t="str">
            <v>Receipts From NI Fund</v>
          </cell>
        </row>
        <row r="329">
          <cell r="A329" t="str">
            <v>BG800</v>
          </cell>
          <cell r="B329" t="str">
            <v>IR A In A Excess Receipts</v>
          </cell>
        </row>
        <row r="330">
          <cell r="A330" t="str">
            <v>BJ002</v>
          </cell>
          <cell r="B330" t="str">
            <v>OGD In-house Recharge IR</v>
          </cell>
        </row>
        <row r="331">
          <cell r="A331" t="str">
            <v>BK001</v>
          </cell>
          <cell r="B331" t="str">
            <v>Neg Expnd Property Capital Chg</v>
          </cell>
        </row>
        <row r="332">
          <cell r="A332" t="str">
            <v>BL020</v>
          </cell>
          <cell r="B332" t="str">
            <v>ROD - Judgement Debt Interest</v>
          </cell>
        </row>
        <row r="333">
          <cell r="A333" t="str">
            <v>BL022</v>
          </cell>
          <cell r="B333" t="str">
            <v>CFER - Security Lists</v>
          </cell>
        </row>
        <row r="334">
          <cell r="A334" t="str">
            <v>BL025</v>
          </cell>
          <cell r="B334" t="str">
            <v>CFER - Surplus A-In-A Receipts</v>
          </cell>
        </row>
        <row r="335">
          <cell r="A335" t="str">
            <v>BL026</v>
          </cell>
          <cell r="B335" t="str">
            <v>CFER - IR Admin Excess A In A</v>
          </cell>
        </row>
        <row r="336">
          <cell r="A336" t="str">
            <v>BL027</v>
          </cell>
          <cell r="B336" t="str">
            <v>CFER - IR Admin - Payments</v>
          </cell>
        </row>
        <row r="337">
          <cell r="A337" t="str">
            <v>BL028</v>
          </cell>
          <cell r="B337" t="str">
            <v>CFER - General</v>
          </cell>
        </row>
        <row r="338">
          <cell r="A338" t="str">
            <v>BL029</v>
          </cell>
          <cell r="B338" t="str">
            <v>CFER - Receipts Of Penalties</v>
          </cell>
        </row>
        <row r="339">
          <cell r="A339" t="str">
            <v>BL030</v>
          </cell>
          <cell r="B339" t="str">
            <v>CFER - Interest Received</v>
          </cell>
        </row>
        <row r="340">
          <cell r="A340" t="str">
            <v>BL035</v>
          </cell>
          <cell r="B340" t="str">
            <v>CFER - Tax Credit Compensation</v>
          </cell>
        </row>
        <row r="341">
          <cell r="A341" t="str">
            <v>BN001</v>
          </cell>
          <cell r="B341" t="str">
            <v>Credits To Vote - General</v>
          </cell>
        </row>
        <row r="342">
          <cell r="A342" t="str">
            <v>BN002</v>
          </cell>
          <cell r="B342" t="str">
            <v>Receipts Sale Of Fixed Assets</v>
          </cell>
        </row>
        <row r="343">
          <cell r="A343" t="str">
            <v>BN003</v>
          </cell>
          <cell r="B343" t="str">
            <v>Receipts Sale Of Furniture</v>
          </cell>
        </row>
        <row r="344">
          <cell r="A344" t="str">
            <v>BP001</v>
          </cell>
          <cell r="B344" t="str">
            <v>E-Profit On Sale Of FA-Charge</v>
          </cell>
        </row>
        <row r="345">
          <cell r="A345" t="str">
            <v>BP100</v>
          </cell>
          <cell r="B345" t="str">
            <v>DISPOSAL-L&amp;B-Property Freehold</v>
          </cell>
        </row>
        <row r="346">
          <cell r="A346" t="str">
            <v>BP105</v>
          </cell>
          <cell r="B346" t="str">
            <v>DISPOSAL-L&amp;B-Prop Long Lease</v>
          </cell>
        </row>
        <row r="347">
          <cell r="A347" t="str">
            <v>BP106</v>
          </cell>
          <cell r="B347" t="str">
            <v>DISPOSAL-L&amp;B-Prop Short Lease</v>
          </cell>
        </row>
        <row r="348">
          <cell r="A348" t="str">
            <v>BP200</v>
          </cell>
          <cell r="B348" t="str">
            <v>DISPOSAL-M&amp;E-Mechanical Equip</v>
          </cell>
        </row>
        <row r="349">
          <cell r="A349" t="str">
            <v>BP201</v>
          </cell>
          <cell r="B349" t="str">
            <v>DISPOSAL-M&amp;E-Office Mach&amp;Equip</v>
          </cell>
        </row>
        <row r="350">
          <cell r="A350" t="str">
            <v>BP202</v>
          </cell>
          <cell r="B350" t="str">
            <v>DISPOSAL-M&amp;E-Computer Equipmnt</v>
          </cell>
        </row>
        <row r="351">
          <cell r="A351" t="str">
            <v>BP203</v>
          </cell>
          <cell r="B351" t="str">
            <v>DISPOSAL-M&amp;E-Telecommunication</v>
          </cell>
        </row>
        <row r="352">
          <cell r="A352" t="str">
            <v>BP204</v>
          </cell>
          <cell r="B352" t="str">
            <v>DISPOSAL-M&amp;E-Dsktop Comp Equip</v>
          </cell>
        </row>
        <row r="353">
          <cell r="A353" t="str">
            <v>BP300</v>
          </cell>
          <cell r="B353" t="str">
            <v>DISPOSAL-F&amp;F-Fixtures&amp;Fittings</v>
          </cell>
        </row>
        <row r="354">
          <cell r="A354" t="str">
            <v>BP301</v>
          </cell>
          <cell r="B354" t="str">
            <v>DISPOSAL-F&amp;F-Elec White Goods</v>
          </cell>
        </row>
        <row r="355">
          <cell r="A355" t="str">
            <v>BP302</v>
          </cell>
          <cell r="B355" t="str">
            <v>DISPOSAL-F&amp;F-Office Furniture</v>
          </cell>
        </row>
        <row r="356">
          <cell r="A356" t="str">
            <v>BP303</v>
          </cell>
          <cell r="B356" t="str">
            <v>DISPOSAL-F&amp;F-Security Equipmnt</v>
          </cell>
        </row>
        <row r="357">
          <cell r="A357" t="str">
            <v>BP400</v>
          </cell>
          <cell r="B357" t="str">
            <v>DISPOSAL-MV-Motor Vehicles</v>
          </cell>
        </row>
        <row r="358">
          <cell r="A358" t="str">
            <v>BP500</v>
          </cell>
          <cell r="B358" t="str">
            <v>DISPOSAL-IT Software Develpmnt</v>
          </cell>
        </row>
        <row r="359">
          <cell r="A359" t="str">
            <v>BP600</v>
          </cell>
          <cell r="B359" t="str">
            <v>DISPOSAL-EDS Assets Undr Lease</v>
          </cell>
        </row>
        <row r="360">
          <cell r="A360" t="str">
            <v>CA1A0</v>
          </cell>
          <cell r="B360" t="str">
            <v>BP-Permanent Senior Civil Serv</v>
          </cell>
        </row>
        <row r="361">
          <cell r="A361" t="str">
            <v>CA1B1</v>
          </cell>
          <cell r="B361" t="str">
            <v>BP-Permanent Band B1</v>
          </cell>
        </row>
        <row r="362">
          <cell r="A362" t="str">
            <v>CA1B2</v>
          </cell>
          <cell r="B362" t="str">
            <v>BP-Permanent Band B2</v>
          </cell>
        </row>
        <row r="363">
          <cell r="A363" t="str">
            <v>CA1B3</v>
          </cell>
          <cell r="B363" t="str">
            <v>BP-Permanent Band B3</v>
          </cell>
        </row>
        <row r="364">
          <cell r="A364" t="str">
            <v>CA1BA</v>
          </cell>
          <cell r="B364" t="str">
            <v>BP-Permanent Band B</v>
          </cell>
        </row>
        <row r="365">
          <cell r="A365" t="str">
            <v>CA1BT</v>
          </cell>
          <cell r="B365" t="str">
            <v>BP-Permanent Band T</v>
          </cell>
        </row>
        <row r="366">
          <cell r="A366" t="str">
            <v>CA1C1</v>
          </cell>
          <cell r="B366" t="str">
            <v>BP-Permanent Band C1</v>
          </cell>
        </row>
        <row r="367">
          <cell r="A367" t="str">
            <v>CA1C2</v>
          </cell>
          <cell r="B367" t="str">
            <v>BP-Permanent Band C2</v>
          </cell>
        </row>
        <row r="368">
          <cell r="A368" t="str">
            <v>CA1D0</v>
          </cell>
          <cell r="B368" t="str">
            <v>BP-Permanent Band D</v>
          </cell>
        </row>
        <row r="369">
          <cell r="A369" t="str">
            <v>CA1E1</v>
          </cell>
          <cell r="B369" t="str">
            <v>BP-Permanent Band E1</v>
          </cell>
        </row>
        <row r="370">
          <cell r="A370" t="str">
            <v>CA1E2</v>
          </cell>
          <cell r="B370" t="str">
            <v>BP-Permanent Band E2</v>
          </cell>
        </row>
        <row r="371">
          <cell r="A371" t="str">
            <v>CA1S1</v>
          </cell>
          <cell r="B371" t="str">
            <v>BP-Permanent Senior Management</v>
          </cell>
        </row>
        <row r="372">
          <cell r="A372" t="str">
            <v>CA2B1</v>
          </cell>
          <cell r="B372" t="str">
            <v>BP-Casuals Band B1</v>
          </cell>
        </row>
        <row r="373">
          <cell r="A373" t="str">
            <v>CA2B2</v>
          </cell>
          <cell r="B373" t="str">
            <v>BP-Casuals Band B2</v>
          </cell>
        </row>
        <row r="374">
          <cell r="A374" t="str">
            <v>CA2BA</v>
          </cell>
          <cell r="B374" t="str">
            <v>BP-Casuals Band B</v>
          </cell>
        </row>
        <row r="375">
          <cell r="A375" t="str">
            <v>CA2BT</v>
          </cell>
          <cell r="B375" t="str">
            <v>BP-Casuals Band T</v>
          </cell>
        </row>
        <row r="376">
          <cell r="A376" t="str">
            <v>CA2C1</v>
          </cell>
          <cell r="B376" t="str">
            <v>BP-Casuals Band C1</v>
          </cell>
        </row>
        <row r="377">
          <cell r="A377" t="str">
            <v>CA2C2</v>
          </cell>
          <cell r="B377" t="str">
            <v>BP-Casuals Band C2</v>
          </cell>
        </row>
        <row r="378">
          <cell r="A378" t="str">
            <v>CA2D0</v>
          </cell>
          <cell r="B378" t="str">
            <v>BP-Casuals Band D</v>
          </cell>
        </row>
        <row r="379">
          <cell r="A379" t="str">
            <v>CA2E1</v>
          </cell>
          <cell r="B379" t="str">
            <v>BP-Casuals Band E1</v>
          </cell>
        </row>
        <row r="380">
          <cell r="A380" t="str">
            <v>CA2E2</v>
          </cell>
          <cell r="B380" t="str">
            <v>BP-Casuals Band E2</v>
          </cell>
        </row>
        <row r="381">
          <cell r="A381" t="str">
            <v>CA2Z1</v>
          </cell>
          <cell r="B381" t="str">
            <v>BP-Casual Substitute Cleaner</v>
          </cell>
        </row>
        <row r="382">
          <cell r="A382" t="str">
            <v>CA3C1</v>
          </cell>
          <cell r="B382" t="str">
            <v>BP-RTA Band C1</v>
          </cell>
        </row>
        <row r="383">
          <cell r="A383" t="str">
            <v>CA3C2</v>
          </cell>
          <cell r="B383" t="str">
            <v>BP-RTA Band C2</v>
          </cell>
        </row>
        <row r="384">
          <cell r="A384" t="str">
            <v>CA3D0</v>
          </cell>
          <cell r="B384" t="str">
            <v>BP-RTA Band D</v>
          </cell>
        </row>
        <row r="385">
          <cell r="A385" t="str">
            <v>CA3E1</v>
          </cell>
          <cell r="B385" t="str">
            <v>BP-RTA Band E1</v>
          </cell>
        </row>
        <row r="386">
          <cell r="A386" t="str">
            <v>CA3E2</v>
          </cell>
          <cell r="B386" t="str">
            <v>BP-RTA Band E2</v>
          </cell>
        </row>
        <row r="387">
          <cell r="A387" t="str">
            <v>CA4A0</v>
          </cell>
          <cell r="B387" t="str">
            <v>BP-FTA Senior Civil Service</v>
          </cell>
        </row>
        <row r="388">
          <cell r="A388" t="str">
            <v>CA4B1</v>
          </cell>
          <cell r="B388" t="str">
            <v>BP-FTA Band B1</v>
          </cell>
        </row>
        <row r="389">
          <cell r="A389" t="str">
            <v>CA4B2</v>
          </cell>
          <cell r="B389" t="str">
            <v>BP-FTA Band B2</v>
          </cell>
        </row>
        <row r="390">
          <cell r="A390" t="str">
            <v>CA4BA</v>
          </cell>
          <cell r="B390" t="str">
            <v>BP-FTA Band B</v>
          </cell>
        </row>
        <row r="391">
          <cell r="A391" t="str">
            <v>CA4BT</v>
          </cell>
          <cell r="B391" t="str">
            <v>BP-FTA Band T</v>
          </cell>
        </row>
        <row r="392">
          <cell r="A392" t="str">
            <v>CA4C1</v>
          </cell>
          <cell r="B392" t="str">
            <v>BP-FTA Band C1</v>
          </cell>
        </row>
        <row r="393">
          <cell r="A393" t="str">
            <v>CA4C2</v>
          </cell>
          <cell r="B393" t="str">
            <v>BP-FTA Band C2</v>
          </cell>
        </row>
        <row r="394">
          <cell r="A394" t="str">
            <v>CA4D0</v>
          </cell>
          <cell r="B394" t="str">
            <v>BP-FTA Band D</v>
          </cell>
        </row>
        <row r="395">
          <cell r="A395" t="str">
            <v>CA4E1</v>
          </cell>
          <cell r="B395" t="str">
            <v>BP-FTA Band E1</v>
          </cell>
        </row>
        <row r="396">
          <cell r="A396" t="str">
            <v>CA4E2</v>
          </cell>
          <cell r="B396" t="str">
            <v>BP-FTA Band E2</v>
          </cell>
        </row>
        <row r="397">
          <cell r="A397" t="str">
            <v>CA5A0</v>
          </cell>
          <cell r="B397" t="str">
            <v>BP-Secondments In Snr Cvl Srv</v>
          </cell>
        </row>
        <row r="398">
          <cell r="A398" t="str">
            <v>CA5B1</v>
          </cell>
          <cell r="B398" t="str">
            <v>BP-Secondments In Band B1</v>
          </cell>
        </row>
        <row r="399">
          <cell r="A399" t="str">
            <v>CA5B2</v>
          </cell>
          <cell r="B399" t="str">
            <v>BP-Secondments In Band B2</v>
          </cell>
        </row>
        <row r="400">
          <cell r="A400" t="str">
            <v>CA5BA</v>
          </cell>
          <cell r="B400" t="str">
            <v>BP-Secondments In Band B</v>
          </cell>
        </row>
        <row r="401">
          <cell r="A401" t="str">
            <v>CA5BT</v>
          </cell>
          <cell r="B401" t="str">
            <v>BP-Secondments In Band T</v>
          </cell>
        </row>
        <row r="402">
          <cell r="A402" t="str">
            <v>CA5C1</v>
          </cell>
          <cell r="B402" t="str">
            <v>BP-Secondments In Band C1</v>
          </cell>
        </row>
        <row r="403">
          <cell r="A403" t="str">
            <v>CA5C2</v>
          </cell>
          <cell r="B403" t="str">
            <v>BP-Secondments In Band C2</v>
          </cell>
        </row>
        <row r="404">
          <cell r="A404" t="str">
            <v>CA5D0</v>
          </cell>
          <cell r="B404" t="str">
            <v>BP-Secondments In Band D</v>
          </cell>
        </row>
        <row r="405">
          <cell r="A405" t="str">
            <v>CA5E1</v>
          </cell>
          <cell r="B405" t="str">
            <v>BP-Secondments In Band E1</v>
          </cell>
        </row>
        <row r="406">
          <cell r="A406" t="str">
            <v>CA5E2</v>
          </cell>
          <cell r="B406" t="str">
            <v>BP-Secondments In Band E2</v>
          </cell>
        </row>
        <row r="407">
          <cell r="A407" t="str">
            <v>CA6Y0</v>
          </cell>
          <cell r="B407" t="str">
            <v>BP-Other Employees</v>
          </cell>
        </row>
        <row r="408">
          <cell r="A408" t="str">
            <v>CA7A0</v>
          </cell>
          <cell r="B408" t="str">
            <v>BP-TFTA Senior Civil Service</v>
          </cell>
        </row>
        <row r="409">
          <cell r="A409" t="str">
            <v>CA7B1</v>
          </cell>
          <cell r="B409" t="str">
            <v>BP-TFTA Band B1</v>
          </cell>
        </row>
        <row r="410">
          <cell r="A410" t="str">
            <v>CA7B2</v>
          </cell>
          <cell r="B410" t="str">
            <v>BP-TFTA Band B2</v>
          </cell>
        </row>
        <row r="411">
          <cell r="A411" t="str">
            <v>CA7BT</v>
          </cell>
          <cell r="B411" t="str">
            <v>BP-TFTA Band T</v>
          </cell>
        </row>
        <row r="412">
          <cell r="A412" t="str">
            <v>CA7C1</v>
          </cell>
          <cell r="B412" t="str">
            <v>BP-TFTA Band C1</v>
          </cell>
        </row>
        <row r="413">
          <cell r="A413" t="str">
            <v>CA7C2</v>
          </cell>
          <cell r="B413" t="str">
            <v>BP-TFTA Band C2</v>
          </cell>
        </row>
        <row r="414">
          <cell r="A414" t="str">
            <v>CA7D0</v>
          </cell>
          <cell r="B414" t="str">
            <v>BP-TFTA Band D</v>
          </cell>
        </row>
        <row r="415">
          <cell r="A415" t="str">
            <v>CA7E1</v>
          </cell>
          <cell r="B415" t="str">
            <v>BP-TFTA Band E1</v>
          </cell>
        </row>
        <row r="416">
          <cell r="A416" t="str">
            <v>CA7E2</v>
          </cell>
          <cell r="B416" t="str">
            <v>BP-TFTA Band E2</v>
          </cell>
        </row>
        <row r="417">
          <cell r="A417" t="str">
            <v>CAVOA</v>
          </cell>
          <cell r="B417" t="str">
            <v>Valuation Office Staff Numbers</v>
          </cell>
        </row>
        <row r="418">
          <cell r="A418" t="str">
            <v>CE0A0</v>
          </cell>
          <cell r="B418" t="str">
            <v>Employers NI Senior Civil Serv</v>
          </cell>
        </row>
        <row r="419">
          <cell r="A419" t="str">
            <v>CE0B1</v>
          </cell>
          <cell r="B419" t="str">
            <v>Employers National Insurnce B1</v>
          </cell>
        </row>
        <row r="420">
          <cell r="A420" t="str">
            <v>CE0B2</v>
          </cell>
          <cell r="B420" t="str">
            <v>Employers National Insurnce B2</v>
          </cell>
        </row>
        <row r="421">
          <cell r="A421" t="str">
            <v>CE0B3</v>
          </cell>
          <cell r="B421" t="str">
            <v>Employers National Insurnce B3</v>
          </cell>
        </row>
        <row r="422">
          <cell r="A422" t="str">
            <v>CE0BA</v>
          </cell>
          <cell r="B422" t="str">
            <v>Employers National Insurnce B</v>
          </cell>
        </row>
        <row r="423">
          <cell r="A423" t="str">
            <v>CE0BT</v>
          </cell>
          <cell r="B423" t="str">
            <v>Employers National Insurnce T</v>
          </cell>
        </row>
        <row r="424">
          <cell r="A424" t="str">
            <v>CE0C1</v>
          </cell>
          <cell r="B424" t="str">
            <v>Employers National Insurnce C1</v>
          </cell>
        </row>
        <row r="425">
          <cell r="A425" t="str">
            <v>CE0C2</v>
          </cell>
          <cell r="B425" t="str">
            <v>Employers National Insurnce C2</v>
          </cell>
        </row>
        <row r="426">
          <cell r="A426" t="str">
            <v>CE0D0</v>
          </cell>
          <cell r="B426" t="str">
            <v>Employers National Insurnce D</v>
          </cell>
        </row>
        <row r="427">
          <cell r="A427" t="str">
            <v>CE0E1</v>
          </cell>
          <cell r="B427" t="str">
            <v>Employers National Insurnce E1</v>
          </cell>
        </row>
        <row r="428">
          <cell r="A428" t="str">
            <v>CE0E2</v>
          </cell>
          <cell r="B428" t="str">
            <v>Employers National Insurnce E2</v>
          </cell>
        </row>
        <row r="429">
          <cell r="A429" t="str">
            <v>CE1A0</v>
          </cell>
          <cell r="B429" t="str">
            <v>Employers NI Permanent Snr CS</v>
          </cell>
        </row>
        <row r="430">
          <cell r="A430" t="str">
            <v>CE1B1</v>
          </cell>
          <cell r="B430" t="str">
            <v>Employers NI Permanent Band B1</v>
          </cell>
        </row>
        <row r="431">
          <cell r="A431" t="str">
            <v>CE1B2</v>
          </cell>
          <cell r="B431" t="str">
            <v>Employers NI Permanent Band B2</v>
          </cell>
        </row>
        <row r="432">
          <cell r="A432" t="str">
            <v>CE1B3</v>
          </cell>
          <cell r="B432" t="str">
            <v>Employers NI Permanent Band B3</v>
          </cell>
        </row>
        <row r="433">
          <cell r="A433" t="str">
            <v>CE1BA</v>
          </cell>
          <cell r="B433" t="str">
            <v>Employers NI Permanent Band B</v>
          </cell>
        </row>
        <row r="434">
          <cell r="A434" t="str">
            <v>CE1BT</v>
          </cell>
          <cell r="B434" t="str">
            <v>Employers NI Permanent Band T</v>
          </cell>
        </row>
        <row r="435">
          <cell r="A435" t="str">
            <v>CE1C1</v>
          </cell>
          <cell r="B435" t="str">
            <v>Employers NI Permanent Band C1</v>
          </cell>
        </row>
        <row r="436">
          <cell r="A436" t="str">
            <v>CE1C2</v>
          </cell>
          <cell r="B436" t="str">
            <v>Employers NI Permanent Band C2</v>
          </cell>
        </row>
        <row r="437">
          <cell r="A437" t="str">
            <v>CE1D0</v>
          </cell>
          <cell r="B437" t="str">
            <v>Employers NI Permanent Band D</v>
          </cell>
        </row>
        <row r="438">
          <cell r="A438" t="str">
            <v>CE1E1</v>
          </cell>
          <cell r="B438" t="str">
            <v>Employers NI Permanent Band E1</v>
          </cell>
        </row>
        <row r="439">
          <cell r="A439" t="str">
            <v>CE1E2</v>
          </cell>
          <cell r="B439" t="str">
            <v>Employers NI Permanent Band E2</v>
          </cell>
        </row>
        <row r="440">
          <cell r="A440" t="str">
            <v>CE1S1</v>
          </cell>
          <cell r="B440" t="str">
            <v>Employers NI Permanent Snr Man</v>
          </cell>
        </row>
        <row r="441">
          <cell r="A441" t="str">
            <v>CE2B1</v>
          </cell>
          <cell r="B441" t="str">
            <v>Employers NI Casuals Band B1</v>
          </cell>
        </row>
        <row r="442">
          <cell r="A442" t="str">
            <v>CE2B2</v>
          </cell>
          <cell r="B442" t="str">
            <v>Employers NI Casuals Band B2</v>
          </cell>
        </row>
        <row r="443">
          <cell r="A443" t="str">
            <v>CE2BA</v>
          </cell>
          <cell r="B443" t="str">
            <v>Employers NI Casuals Band B</v>
          </cell>
        </row>
        <row r="444">
          <cell r="A444" t="str">
            <v>CE2BT</v>
          </cell>
          <cell r="B444" t="str">
            <v>Employers NI Casuals Band T</v>
          </cell>
        </row>
        <row r="445">
          <cell r="A445" t="str">
            <v>CE2C1</v>
          </cell>
          <cell r="B445" t="str">
            <v>Employers NI Casuals Band C1</v>
          </cell>
        </row>
        <row r="446">
          <cell r="A446" t="str">
            <v>CE2C2</v>
          </cell>
          <cell r="B446" t="str">
            <v>Employers NI Casuals Band C2</v>
          </cell>
        </row>
        <row r="447">
          <cell r="A447" t="str">
            <v>CE2D0</v>
          </cell>
          <cell r="B447" t="str">
            <v>Employers NI Casuals Band D</v>
          </cell>
        </row>
        <row r="448">
          <cell r="A448" t="str">
            <v>CE2E1</v>
          </cell>
          <cell r="B448" t="str">
            <v>Employers NI Casuals Band E1</v>
          </cell>
        </row>
        <row r="449">
          <cell r="A449" t="str">
            <v>CE2E2</v>
          </cell>
          <cell r="B449" t="str">
            <v>Employers NI Casuals Band E2</v>
          </cell>
        </row>
        <row r="450">
          <cell r="A450" t="str">
            <v>CE2Z1</v>
          </cell>
          <cell r="B450" t="str">
            <v>Employers NI Casual Sub Cleanr</v>
          </cell>
        </row>
        <row r="451">
          <cell r="A451" t="str">
            <v>CE3C1</v>
          </cell>
          <cell r="B451" t="str">
            <v>Employers NI RTA Band C1</v>
          </cell>
        </row>
        <row r="452">
          <cell r="A452" t="str">
            <v>CE3C2</v>
          </cell>
          <cell r="B452" t="str">
            <v>Employers NI RTA Band C2</v>
          </cell>
        </row>
        <row r="453">
          <cell r="A453" t="str">
            <v>CE3D0</v>
          </cell>
          <cell r="B453" t="str">
            <v>Employers NI RTA Band D</v>
          </cell>
        </row>
        <row r="454">
          <cell r="A454" t="str">
            <v>CE3E1</v>
          </cell>
          <cell r="B454" t="str">
            <v>Employers NI RTA Band E1</v>
          </cell>
        </row>
        <row r="455">
          <cell r="A455" t="str">
            <v>CE3E2</v>
          </cell>
          <cell r="B455" t="str">
            <v>Employers NI RTA Band E2</v>
          </cell>
        </row>
        <row r="456">
          <cell r="A456" t="str">
            <v>CE4A0</v>
          </cell>
          <cell r="B456" t="str">
            <v>Employers NI FTA Snr Civil Srv</v>
          </cell>
        </row>
        <row r="457">
          <cell r="A457" t="str">
            <v>CE4B1</v>
          </cell>
          <cell r="B457" t="str">
            <v>Employers NI FTA Band B1</v>
          </cell>
        </row>
        <row r="458">
          <cell r="A458" t="str">
            <v>CE4B2</v>
          </cell>
          <cell r="B458" t="str">
            <v>Employers NI FTA Band B2</v>
          </cell>
        </row>
        <row r="459">
          <cell r="A459" t="str">
            <v>CE4BA</v>
          </cell>
          <cell r="B459" t="str">
            <v>Employers NI FTA Band B</v>
          </cell>
        </row>
        <row r="460">
          <cell r="A460" t="str">
            <v>CE4BT</v>
          </cell>
          <cell r="B460" t="str">
            <v>Employers NI FTA Band T</v>
          </cell>
        </row>
        <row r="461">
          <cell r="A461" t="str">
            <v>CE4C1</v>
          </cell>
          <cell r="B461" t="str">
            <v>Employers NI FTA Band C1</v>
          </cell>
        </row>
        <row r="462">
          <cell r="A462" t="str">
            <v>CE4C2</v>
          </cell>
          <cell r="B462" t="str">
            <v>Employers NI FTA Band C2</v>
          </cell>
        </row>
        <row r="463">
          <cell r="A463" t="str">
            <v>CE4D0</v>
          </cell>
          <cell r="B463" t="str">
            <v>Employers NI FTA Band D</v>
          </cell>
        </row>
        <row r="464">
          <cell r="A464" t="str">
            <v>CE4E1</v>
          </cell>
          <cell r="B464" t="str">
            <v>Employers NI FTA Band E1</v>
          </cell>
        </row>
        <row r="465">
          <cell r="A465" t="str">
            <v>CE4E2</v>
          </cell>
          <cell r="B465" t="str">
            <v>Employers NI FTA Band E2</v>
          </cell>
        </row>
        <row r="466">
          <cell r="A466" t="str">
            <v>CE5A0</v>
          </cell>
          <cell r="B466" t="str">
            <v>Employers NI Second In Snr CS</v>
          </cell>
        </row>
        <row r="467">
          <cell r="A467" t="str">
            <v>CE5B1</v>
          </cell>
          <cell r="B467" t="str">
            <v>Employers NI Second In Band B1</v>
          </cell>
        </row>
        <row r="468">
          <cell r="A468" t="str">
            <v>CE5B2</v>
          </cell>
          <cell r="B468" t="str">
            <v>Employers NI Second In Band B2</v>
          </cell>
        </row>
        <row r="469">
          <cell r="A469" t="str">
            <v>CE5BA</v>
          </cell>
          <cell r="B469" t="str">
            <v>Employers NI Second In Band B</v>
          </cell>
        </row>
        <row r="470">
          <cell r="A470" t="str">
            <v>CE5BT</v>
          </cell>
          <cell r="B470" t="str">
            <v>Employers NI Second In Band T</v>
          </cell>
        </row>
        <row r="471">
          <cell r="A471" t="str">
            <v>CE5C1</v>
          </cell>
          <cell r="B471" t="str">
            <v>Employers NI Second In Band C1</v>
          </cell>
        </row>
        <row r="472">
          <cell r="A472" t="str">
            <v>CE5C2</v>
          </cell>
          <cell r="B472" t="str">
            <v>Employers NI Second In Band C2</v>
          </cell>
        </row>
        <row r="473">
          <cell r="A473" t="str">
            <v>CE5D0</v>
          </cell>
          <cell r="B473" t="str">
            <v>Employers NI Second In Band D</v>
          </cell>
        </row>
        <row r="474">
          <cell r="A474" t="str">
            <v>CE5E1</v>
          </cell>
          <cell r="B474" t="str">
            <v>Employers NI Second In Band E1</v>
          </cell>
        </row>
        <row r="475">
          <cell r="A475" t="str">
            <v>CE5E2</v>
          </cell>
          <cell r="B475" t="str">
            <v>Employers NI Second In Band E2</v>
          </cell>
        </row>
        <row r="476">
          <cell r="A476" t="str">
            <v>CE6Y0</v>
          </cell>
          <cell r="B476" t="str">
            <v>Employers NI Other Employees</v>
          </cell>
        </row>
        <row r="477">
          <cell r="A477" t="str">
            <v>CE7A0</v>
          </cell>
          <cell r="B477" t="str">
            <v>Employers NI TFTA Snr Cvl Srv</v>
          </cell>
        </row>
        <row r="478">
          <cell r="A478" t="str">
            <v>CE7B1</v>
          </cell>
          <cell r="B478" t="str">
            <v>Employers NI TFTA Band B1</v>
          </cell>
        </row>
        <row r="479">
          <cell r="A479" t="str">
            <v>CE7B2</v>
          </cell>
          <cell r="B479" t="str">
            <v>Employers NI TFTA Band B2</v>
          </cell>
        </row>
        <row r="480">
          <cell r="A480" t="str">
            <v>CE7BT</v>
          </cell>
          <cell r="B480" t="str">
            <v>Employers NI TFTA Band T</v>
          </cell>
        </row>
        <row r="481">
          <cell r="A481" t="str">
            <v>CE7C1</v>
          </cell>
          <cell r="B481" t="str">
            <v>Employers NI TFTA Band C1</v>
          </cell>
        </row>
        <row r="482">
          <cell r="A482" t="str">
            <v>CE7C2</v>
          </cell>
          <cell r="B482" t="str">
            <v>Employers NI TFTA Band C2</v>
          </cell>
        </row>
        <row r="483">
          <cell r="A483" t="str">
            <v>CE7D0</v>
          </cell>
          <cell r="B483" t="str">
            <v>Employers NI TFTA Band D</v>
          </cell>
        </row>
        <row r="484">
          <cell r="A484" t="str">
            <v>CE7E1</v>
          </cell>
          <cell r="B484" t="str">
            <v>Employers NI TFTA Band E1</v>
          </cell>
        </row>
        <row r="485">
          <cell r="A485" t="str">
            <v>CE7E2</v>
          </cell>
          <cell r="B485" t="str">
            <v>Employers NI TFTA Band E2</v>
          </cell>
        </row>
        <row r="486">
          <cell r="A486" t="str">
            <v>CF0A0</v>
          </cell>
          <cell r="B486" t="str">
            <v>Employers Superann Snr Cvl Srv</v>
          </cell>
        </row>
        <row r="487">
          <cell r="A487" t="str">
            <v>CF0B1</v>
          </cell>
          <cell r="B487" t="str">
            <v>Employers Superannuation B1</v>
          </cell>
        </row>
        <row r="488">
          <cell r="A488" t="str">
            <v>CF0B2</v>
          </cell>
          <cell r="B488" t="str">
            <v>Employers Superannuation B2</v>
          </cell>
        </row>
        <row r="489">
          <cell r="A489" t="str">
            <v>CF0B3</v>
          </cell>
          <cell r="B489" t="str">
            <v>Employers Superannuation B3</v>
          </cell>
        </row>
        <row r="490">
          <cell r="A490" t="str">
            <v>CF0BA</v>
          </cell>
          <cell r="B490" t="str">
            <v>Employers Superannuation B</v>
          </cell>
        </row>
        <row r="491">
          <cell r="A491" t="str">
            <v>CF0BT</v>
          </cell>
          <cell r="B491" t="str">
            <v>Employers Superannuation T</v>
          </cell>
        </row>
        <row r="492">
          <cell r="A492" t="str">
            <v>CF0C1</v>
          </cell>
          <cell r="B492" t="str">
            <v>Employers Superannuation C1</v>
          </cell>
        </row>
        <row r="493">
          <cell r="A493" t="str">
            <v>CF0C2</v>
          </cell>
          <cell r="B493" t="str">
            <v>Employers Superannuation C2</v>
          </cell>
        </row>
        <row r="494">
          <cell r="A494" t="str">
            <v>CF0D0</v>
          </cell>
          <cell r="B494" t="str">
            <v>Employers Superannuation D</v>
          </cell>
        </row>
        <row r="495">
          <cell r="A495" t="str">
            <v>CF0E1</v>
          </cell>
          <cell r="B495" t="str">
            <v>Employers Superannuation E1</v>
          </cell>
        </row>
        <row r="496">
          <cell r="A496" t="str">
            <v>CF0E2</v>
          </cell>
          <cell r="B496" t="str">
            <v>Employers Superannuation E2</v>
          </cell>
        </row>
        <row r="497">
          <cell r="A497" t="str">
            <v>CF1A0</v>
          </cell>
          <cell r="B497" t="str">
            <v>Employers Superann Permnent SC</v>
          </cell>
        </row>
        <row r="498">
          <cell r="A498" t="str">
            <v>CF1B1</v>
          </cell>
          <cell r="B498" t="str">
            <v>Employers Superann Permnent B1</v>
          </cell>
        </row>
        <row r="499">
          <cell r="A499" t="str">
            <v>CF1B2</v>
          </cell>
          <cell r="B499" t="str">
            <v>Employers Superann Permnent B2</v>
          </cell>
        </row>
        <row r="500">
          <cell r="A500" t="str">
            <v>CF1B3</v>
          </cell>
          <cell r="B500" t="str">
            <v>Employers Superann Permnent B3</v>
          </cell>
        </row>
        <row r="501">
          <cell r="A501" t="str">
            <v>CF1BA</v>
          </cell>
          <cell r="B501" t="str">
            <v>Employers Superann Permnent B</v>
          </cell>
        </row>
        <row r="502">
          <cell r="A502" t="str">
            <v>CF1BT</v>
          </cell>
          <cell r="B502" t="str">
            <v>Employers Superann Permnent T</v>
          </cell>
        </row>
        <row r="503">
          <cell r="A503" t="str">
            <v>CF1C1</v>
          </cell>
          <cell r="B503" t="str">
            <v>Employers Superann Permnent C1</v>
          </cell>
        </row>
        <row r="504">
          <cell r="A504" t="str">
            <v>CF1C2</v>
          </cell>
          <cell r="B504" t="str">
            <v>Employers Superann Permnent C2</v>
          </cell>
        </row>
        <row r="505">
          <cell r="A505" t="str">
            <v>CF1D0</v>
          </cell>
          <cell r="B505" t="str">
            <v>Employers Superann Permnent D</v>
          </cell>
        </row>
        <row r="506">
          <cell r="A506" t="str">
            <v>CF1E1</v>
          </cell>
          <cell r="B506" t="str">
            <v>Employers Superann Permnent E1</v>
          </cell>
        </row>
        <row r="507">
          <cell r="A507" t="str">
            <v>CF1E2</v>
          </cell>
          <cell r="B507" t="str">
            <v>Employers Superann Permnent E2</v>
          </cell>
        </row>
        <row r="508">
          <cell r="A508" t="str">
            <v>CF1S1</v>
          </cell>
          <cell r="B508" t="str">
            <v>Employers Superann Permnent SM</v>
          </cell>
        </row>
        <row r="509">
          <cell r="A509" t="str">
            <v>CF2B1</v>
          </cell>
          <cell r="B509" t="str">
            <v>Employers Superann Casuals B1</v>
          </cell>
        </row>
        <row r="510">
          <cell r="A510" t="str">
            <v>CF2B2</v>
          </cell>
          <cell r="B510" t="str">
            <v>Employers Superann Casuals B2</v>
          </cell>
        </row>
        <row r="511">
          <cell r="A511" t="str">
            <v>CF2BA</v>
          </cell>
          <cell r="B511" t="str">
            <v>Employers Superann Casuals B</v>
          </cell>
        </row>
        <row r="512">
          <cell r="A512" t="str">
            <v>CF2BT</v>
          </cell>
          <cell r="B512" t="str">
            <v>Employers Superann Casuals T</v>
          </cell>
        </row>
        <row r="513">
          <cell r="A513" t="str">
            <v>CF2C1</v>
          </cell>
          <cell r="B513" t="str">
            <v>Employers Superann Casuals C1</v>
          </cell>
        </row>
        <row r="514">
          <cell r="A514" t="str">
            <v>CF2C2</v>
          </cell>
          <cell r="B514" t="str">
            <v>Employers Superann Casuals C2</v>
          </cell>
        </row>
        <row r="515">
          <cell r="A515" t="str">
            <v>CF2D0</v>
          </cell>
          <cell r="B515" t="str">
            <v>Employers Superann Casuals D</v>
          </cell>
        </row>
        <row r="516">
          <cell r="A516" t="str">
            <v>CF2E1</v>
          </cell>
          <cell r="B516" t="str">
            <v>Employers Superann Casuals E1</v>
          </cell>
        </row>
        <row r="517">
          <cell r="A517" t="str">
            <v>CF2E2</v>
          </cell>
          <cell r="B517" t="str">
            <v>Employers Superann Casuals E2</v>
          </cell>
        </row>
        <row r="518">
          <cell r="A518" t="str">
            <v>CF3C1</v>
          </cell>
          <cell r="B518" t="str">
            <v>Employers Superann RTA Band C1</v>
          </cell>
        </row>
        <row r="519">
          <cell r="A519" t="str">
            <v>CF3C2</v>
          </cell>
          <cell r="B519" t="str">
            <v>Employers Superann RTA Band C2</v>
          </cell>
        </row>
        <row r="520">
          <cell r="A520" t="str">
            <v>CF3D0</v>
          </cell>
          <cell r="B520" t="str">
            <v>Employers Superann RTA Band D</v>
          </cell>
        </row>
        <row r="521">
          <cell r="A521" t="str">
            <v>CF3E1</v>
          </cell>
          <cell r="B521" t="str">
            <v>Employers Superann RTA Band E1</v>
          </cell>
        </row>
        <row r="522">
          <cell r="A522" t="str">
            <v>CF3E2</v>
          </cell>
          <cell r="B522" t="str">
            <v>Employers Superann RTA Band E2</v>
          </cell>
        </row>
        <row r="523">
          <cell r="A523" t="str">
            <v>CF4A0</v>
          </cell>
          <cell r="B523" t="str">
            <v>Employers Superann FTA Snr CS</v>
          </cell>
        </row>
        <row r="524">
          <cell r="A524" t="str">
            <v>CF4B1</v>
          </cell>
          <cell r="B524" t="str">
            <v>Employers Superann FTA Band B1</v>
          </cell>
        </row>
        <row r="525">
          <cell r="A525" t="str">
            <v>CF4B2</v>
          </cell>
          <cell r="B525" t="str">
            <v>Employers Superann FTA Band B2</v>
          </cell>
        </row>
        <row r="526">
          <cell r="A526" t="str">
            <v>CF4BA</v>
          </cell>
          <cell r="B526" t="str">
            <v>Employers Superann FTA Band B</v>
          </cell>
        </row>
        <row r="527">
          <cell r="A527" t="str">
            <v>CF4BT</v>
          </cell>
          <cell r="B527" t="str">
            <v>Employers Superann FTA Band T</v>
          </cell>
        </row>
        <row r="528">
          <cell r="A528" t="str">
            <v>CF4C1</v>
          </cell>
          <cell r="B528" t="str">
            <v>Employers Superann FTA Band C1</v>
          </cell>
        </row>
        <row r="529">
          <cell r="A529" t="str">
            <v>CF4C2</v>
          </cell>
          <cell r="B529" t="str">
            <v>Employers Superann FTA Band C2</v>
          </cell>
        </row>
        <row r="530">
          <cell r="A530" t="str">
            <v>CF4D0</v>
          </cell>
          <cell r="B530" t="str">
            <v>Employers Superann FTA Band D</v>
          </cell>
        </row>
        <row r="531">
          <cell r="A531" t="str">
            <v>CF4E1</v>
          </cell>
          <cell r="B531" t="str">
            <v>Employers Superann FTA Band E1</v>
          </cell>
        </row>
        <row r="532">
          <cell r="A532" t="str">
            <v>CF4E2</v>
          </cell>
          <cell r="B532" t="str">
            <v>Employers Superann FTA Band E2</v>
          </cell>
        </row>
        <row r="533">
          <cell r="A533" t="str">
            <v>CF5A0</v>
          </cell>
          <cell r="B533" t="str">
            <v>Employers Superann Secnd In SC</v>
          </cell>
        </row>
        <row r="534">
          <cell r="A534" t="str">
            <v>CF5B1</v>
          </cell>
          <cell r="B534" t="str">
            <v>Employers Superann Secnd In B1</v>
          </cell>
        </row>
        <row r="535">
          <cell r="A535" t="str">
            <v>CF5B2</v>
          </cell>
          <cell r="B535" t="str">
            <v>Employers Superann Secnd In B2</v>
          </cell>
        </row>
        <row r="536">
          <cell r="A536" t="str">
            <v>CF5BA</v>
          </cell>
          <cell r="B536" t="str">
            <v>Employers Superann Secnd In B</v>
          </cell>
        </row>
        <row r="537">
          <cell r="A537" t="str">
            <v>CF5BT</v>
          </cell>
          <cell r="B537" t="str">
            <v>Employers Superann Secnd In T</v>
          </cell>
        </row>
        <row r="538">
          <cell r="A538" t="str">
            <v>CF5C1</v>
          </cell>
          <cell r="B538" t="str">
            <v>Employers Superann Secnd In C1</v>
          </cell>
        </row>
        <row r="539">
          <cell r="A539" t="str">
            <v>CF5C2</v>
          </cell>
          <cell r="B539" t="str">
            <v>Employers Superann Secnd In C2</v>
          </cell>
        </row>
        <row r="540">
          <cell r="A540" t="str">
            <v>CF5D0</v>
          </cell>
          <cell r="B540" t="str">
            <v>Employers Superann Secnd In D</v>
          </cell>
        </row>
        <row r="541">
          <cell r="A541" t="str">
            <v>CF5E1</v>
          </cell>
          <cell r="B541" t="str">
            <v>Employers Superann Secnd In E1</v>
          </cell>
        </row>
        <row r="542">
          <cell r="A542" t="str">
            <v>CF5E2</v>
          </cell>
          <cell r="B542" t="str">
            <v>Employers Superann Secnd In E2</v>
          </cell>
        </row>
        <row r="543">
          <cell r="A543" t="str">
            <v>CF7A0</v>
          </cell>
          <cell r="B543" t="str">
            <v>Employers Superann TFTA Snr CS</v>
          </cell>
        </row>
        <row r="544">
          <cell r="A544" t="str">
            <v>CF7B1</v>
          </cell>
          <cell r="B544" t="str">
            <v>Employers Superann TFTA Bnd B1</v>
          </cell>
        </row>
        <row r="545">
          <cell r="A545" t="str">
            <v>CF7B2</v>
          </cell>
          <cell r="B545" t="str">
            <v>Employers Superann TFTA Bnd B2</v>
          </cell>
        </row>
        <row r="546">
          <cell r="A546" t="str">
            <v>CF7BT</v>
          </cell>
          <cell r="B546" t="str">
            <v>Employers Superann TFTA Bnd T</v>
          </cell>
        </row>
        <row r="547">
          <cell r="A547" t="str">
            <v>CF7C1</v>
          </cell>
          <cell r="B547" t="str">
            <v>Employers Superann TFTA Bnd C1</v>
          </cell>
        </row>
        <row r="548">
          <cell r="A548" t="str">
            <v>CF7C2</v>
          </cell>
          <cell r="B548" t="str">
            <v>Employers Superann TFTA Bnd C2</v>
          </cell>
        </row>
        <row r="549">
          <cell r="A549" t="str">
            <v>CF7D0</v>
          </cell>
          <cell r="B549" t="str">
            <v>Employers Superann TFTA Bnd D</v>
          </cell>
        </row>
        <row r="550">
          <cell r="A550" t="str">
            <v>CF7E1</v>
          </cell>
          <cell r="B550" t="str">
            <v>Employers Superann TFTA Bnd E1</v>
          </cell>
        </row>
        <row r="551">
          <cell r="A551" t="str">
            <v>CF7E2</v>
          </cell>
          <cell r="B551" t="str">
            <v>Employers Superann TFTA Bnd E2</v>
          </cell>
        </row>
        <row r="552">
          <cell r="A552" t="str">
            <v>CG1B1</v>
          </cell>
          <cell r="B552" t="str">
            <v>Overtime-Permanent Band B1</v>
          </cell>
        </row>
        <row r="553">
          <cell r="A553" t="str">
            <v>CG1B2</v>
          </cell>
          <cell r="B553" t="str">
            <v>Overtime-Permanent Band B2</v>
          </cell>
        </row>
        <row r="554">
          <cell r="A554" t="str">
            <v>CG1BA</v>
          </cell>
          <cell r="B554" t="str">
            <v>Overtime-Permanent Band B</v>
          </cell>
        </row>
        <row r="555">
          <cell r="A555" t="str">
            <v>CG1BT</v>
          </cell>
          <cell r="B555" t="str">
            <v>Overtime-Permanent Band T</v>
          </cell>
        </row>
        <row r="556">
          <cell r="A556" t="str">
            <v>CG1C1</v>
          </cell>
          <cell r="B556" t="str">
            <v>Overtime-Permanent Band C1</v>
          </cell>
        </row>
        <row r="557">
          <cell r="A557" t="str">
            <v>CG1C2</v>
          </cell>
          <cell r="B557" t="str">
            <v>Overtime-Permanent Band C2</v>
          </cell>
        </row>
        <row r="558">
          <cell r="A558" t="str">
            <v>CG1D0</v>
          </cell>
          <cell r="B558" t="str">
            <v>Overtime-Permanent Band D</v>
          </cell>
        </row>
        <row r="559">
          <cell r="A559" t="str">
            <v>CG1E1</v>
          </cell>
          <cell r="B559" t="str">
            <v>Overtime-Permanent Band E1</v>
          </cell>
        </row>
        <row r="560">
          <cell r="A560" t="str">
            <v>CG1E2</v>
          </cell>
          <cell r="B560" t="str">
            <v>Overtime-Permanent Band E2</v>
          </cell>
        </row>
        <row r="561">
          <cell r="A561" t="str">
            <v>CG2C1</v>
          </cell>
          <cell r="B561" t="str">
            <v>Overtime-Casuals Band C1</v>
          </cell>
        </row>
        <row r="562">
          <cell r="A562" t="str">
            <v>CG2C2</v>
          </cell>
          <cell r="B562" t="str">
            <v>Overtime-Casuals Band C2</v>
          </cell>
        </row>
        <row r="563">
          <cell r="A563" t="str">
            <v>CG2D0</v>
          </cell>
          <cell r="B563" t="str">
            <v>Overtime-Casuals Band D</v>
          </cell>
        </row>
        <row r="564">
          <cell r="A564" t="str">
            <v>CG2E1</v>
          </cell>
          <cell r="B564" t="str">
            <v>Overtime-Casuals Band E1</v>
          </cell>
        </row>
        <row r="565">
          <cell r="A565" t="str">
            <v>CG2E2</v>
          </cell>
          <cell r="B565" t="str">
            <v>Overtime-Casuals Band E2</v>
          </cell>
        </row>
        <row r="566">
          <cell r="A566" t="str">
            <v>CG3C1</v>
          </cell>
          <cell r="B566" t="str">
            <v>Overtime-RTA Band C1</v>
          </cell>
        </row>
        <row r="567">
          <cell r="A567" t="str">
            <v>CG3C2</v>
          </cell>
          <cell r="B567" t="str">
            <v>Overtime-RTA Band C2</v>
          </cell>
        </row>
        <row r="568">
          <cell r="A568" t="str">
            <v>CG3D0</v>
          </cell>
          <cell r="B568" t="str">
            <v>Overtime-RTA Band D</v>
          </cell>
        </row>
        <row r="569">
          <cell r="A569" t="str">
            <v>CG3E1</v>
          </cell>
          <cell r="B569" t="str">
            <v>Overtime-RTA Band E1</v>
          </cell>
        </row>
        <row r="570">
          <cell r="A570" t="str">
            <v>CG3E2</v>
          </cell>
          <cell r="B570" t="str">
            <v>Overtime-RTA Band E2</v>
          </cell>
        </row>
        <row r="571">
          <cell r="A571" t="str">
            <v>CG4BA</v>
          </cell>
          <cell r="B571" t="str">
            <v>Overtime-FTA Band B</v>
          </cell>
        </row>
        <row r="572">
          <cell r="A572" t="str">
            <v>CG4BT</v>
          </cell>
          <cell r="B572" t="str">
            <v>Overtime-FTA Band T</v>
          </cell>
        </row>
        <row r="573">
          <cell r="A573" t="str">
            <v>CG4C1</v>
          </cell>
          <cell r="B573" t="str">
            <v>Overtime-FTA Band C1</v>
          </cell>
        </row>
        <row r="574">
          <cell r="A574" t="str">
            <v>CG4C2</v>
          </cell>
          <cell r="B574" t="str">
            <v>Overtime-FTA Band C2</v>
          </cell>
        </row>
        <row r="575">
          <cell r="A575" t="str">
            <v>CG4D0</v>
          </cell>
          <cell r="B575" t="str">
            <v>Overtime-FTA Band D</v>
          </cell>
        </row>
        <row r="576">
          <cell r="A576" t="str">
            <v>CG4E1</v>
          </cell>
          <cell r="B576" t="str">
            <v>Overtime-FTA Band E1</v>
          </cell>
        </row>
        <row r="577">
          <cell r="A577" t="str">
            <v>CG4E2</v>
          </cell>
          <cell r="B577" t="str">
            <v>Overtime-FTA Band E2</v>
          </cell>
        </row>
        <row r="578">
          <cell r="A578" t="str">
            <v>CG5BA</v>
          </cell>
          <cell r="B578" t="str">
            <v>Overtime-Seconded In Band B</v>
          </cell>
        </row>
        <row r="579">
          <cell r="A579" t="str">
            <v>CG5BT</v>
          </cell>
          <cell r="B579" t="str">
            <v>Overtime-Seconded In Band T</v>
          </cell>
        </row>
        <row r="580">
          <cell r="A580" t="str">
            <v>CG5C1</v>
          </cell>
          <cell r="B580" t="str">
            <v>Overtime-Seconded In Band C1</v>
          </cell>
        </row>
        <row r="581">
          <cell r="A581" t="str">
            <v>CG5C2</v>
          </cell>
          <cell r="B581" t="str">
            <v>Overtime-Seconded In Band C2</v>
          </cell>
        </row>
        <row r="582">
          <cell r="A582" t="str">
            <v>CG5D0</v>
          </cell>
          <cell r="B582" t="str">
            <v>Overtime-Seconded In Band D</v>
          </cell>
        </row>
        <row r="583">
          <cell r="A583" t="str">
            <v>CG5E1</v>
          </cell>
          <cell r="B583" t="str">
            <v>Overtime-Seconded In Band E1</v>
          </cell>
        </row>
        <row r="584">
          <cell r="A584" t="str">
            <v>CG5E2</v>
          </cell>
          <cell r="B584" t="str">
            <v>Overtime-Seconded In Band E2</v>
          </cell>
        </row>
        <row r="585">
          <cell r="A585" t="str">
            <v>CG7C1</v>
          </cell>
          <cell r="B585" t="str">
            <v>Overtime-TFTA Band C1</v>
          </cell>
        </row>
        <row r="586">
          <cell r="A586" t="str">
            <v>CG7C2</v>
          </cell>
          <cell r="B586" t="str">
            <v>Overtime-TFTA Band C2</v>
          </cell>
        </row>
        <row r="587">
          <cell r="A587" t="str">
            <v>CG7D0</v>
          </cell>
          <cell r="B587" t="str">
            <v>Overtime-TFTA Band D</v>
          </cell>
        </row>
        <row r="588">
          <cell r="A588" t="str">
            <v>CG7E1</v>
          </cell>
          <cell r="B588" t="str">
            <v>Overtime-TFTA Band E1</v>
          </cell>
        </row>
        <row r="589">
          <cell r="A589" t="str">
            <v>CG7E2</v>
          </cell>
          <cell r="B589" t="str">
            <v>Overtime-TFTA Band E2</v>
          </cell>
        </row>
        <row r="590">
          <cell r="A590" t="str">
            <v>CH0C1</v>
          </cell>
          <cell r="B590" t="str">
            <v>Travelling Time Band C1</v>
          </cell>
        </row>
        <row r="591">
          <cell r="A591" t="str">
            <v>CH0C2</v>
          </cell>
          <cell r="B591" t="str">
            <v>Travelling Time Band C2</v>
          </cell>
        </row>
        <row r="592">
          <cell r="A592" t="str">
            <v>CH0D0</v>
          </cell>
          <cell r="B592" t="str">
            <v>Travelling Time Band D</v>
          </cell>
        </row>
        <row r="593">
          <cell r="A593" t="str">
            <v>CH0E1</v>
          </cell>
          <cell r="B593" t="str">
            <v>Travelling Time Band E1</v>
          </cell>
        </row>
        <row r="594">
          <cell r="A594" t="str">
            <v>CH0E2</v>
          </cell>
          <cell r="B594" t="str">
            <v>Travelling Time Band E2</v>
          </cell>
        </row>
        <row r="595">
          <cell r="A595" t="str">
            <v>CH1B1</v>
          </cell>
          <cell r="B595" t="str">
            <v>Travelling Time Permnt Band B1</v>
          </cell>
        </row>
        <row r="596">
          <cell r="A596" t="str">
            <v>CH1B2</v>
          </cell>
          <cell r="B596" t="str">
            <v>Travelling Time Permnt Band B2</v>
          </cell>
        </row>
        <row r="597">
          <cell r="A597" t="str">
            <v>CH1BA</v>
          </cell>
          <cell r="B597" t="str">
            <v>Travelling Time Permnt Band B</v>
          </cell>
        </row>
        <row r="598">
          <cell r="A598" t="str">
            <v>CH1BT</v>
          </cell>
          <cell r="B598" t="str">
            <v>Travelling Time Permnt Band T</v>
          </cell>
        </row>
        <row r="599">
          <cell r="A599" t="str">
            <v>CH1C1</v>
          </cell>
          <cell r="B599" t="str">
            <v>Travelling Time Permnt Band C1</v>
          </cell>
        </row>
        <row r="600">
          <cell r="A600" t="str">
            <v>CH1C2</v>
          </cell>
          <cell r="B600" t="str">
            <v>Travelling Time Permnt Band C2</v>
          </cell>
        </row>
        <row r="601">
          <cell r="A601" t="str">
            <v>CH1D0</v>
          </cell>
          <cell r="B601" t="str">
            <v>Travelling Time Permnt Band D</v>
          </cell>
        </row>
        <row r="602">
          <cell r="A602" t="str">
            <v>CH1E1</v>
          </cell>
          <cell r="B602" t="str">
            <v>Travelling Time Permnt Band E1</v>
          </cell>
        </row>
        <row r="603">
          <cell r="A603" t="str">
            <v>CH1E2</v>
          </cell>
          <cell r="B603" t="str">
            <v>Travelling Time Permnt Band E2</v>
          </cell>
        </row>
        <row r="604">
          <cell r="A604" t="str">
            <v>CH2C1</v>
          </cell>
          <cell r="B604" t="str">
            <v>Travelling Time Casual Band C1</v>
          </cell>
        </row>
        <row r="605">
          <cell r="A605" t="str">
            <v>CH2C2</v>
          </cell>
          <cell r="B605" t="str">
            <v>Travelling Time Casual Band C2</v>
          </cell>
        </row>
        <row r="606">
          <cell r="A606" t="str">
            <v>CH2D0</v>
          </cell>
          <cell r="B606" t="str">
            <v>Travelling Time Casual Band D</v>
          </cell>
        </row>
        <row r="607">
          <cell r="A607" t="str">
            <v>CH2E1</v>
          </cell>
          <cell r="B607" t="str">
            <v>Travelling Time Casual Band E1</v>
          </cell>
        </row>
        <row r="608">
          <cell r="A608" t="str">
            <v>CH2E2</v>
          </cell>
          <cell r="B608" t="str">
            <v>Travelling Time Casual Band E2</v>
          </cell>
        </row>
        <row r="609">
          <cell r="A609" t="str">
            <v>CH3C1</v>
          </cell>
          <cell r="B609" t="str">
            <v>Travelling Time RTA Band C1</v>
          </cell>
        </row>
        <row r="610">
          <cell r="A610" t="str">
            <v>CH3C2</v>
          </cell>
          <cell r="B610" t="str">
            <v>Travelling Time RTA Band C2</v>
          </cell>
        </row>
        <row r="611">
          <cell r="A611" t="str">
            <v>CH3D0</v>
          </cell>
          <cell r="B611" t="str">
            <v>Travelling Time RTA Band D</v>
          </cell>
        </row>
        <row r="612">
          <cell r="A612" t="str">
            <v>CH3E1</v>
          </cell>
          <cell r="B612" t="str">
            <v>Travelling Time RTA Band E1</v>
          </cell>
        </row>
        <row r="613">
          <cell r="A613" t="str">
            <v>CH3E2</v>
          </cell>
          <cell r="B613" t="str">
            <v>Travelling Time RTA Band E2</v>
          </cell>
        </row>
        <row r="614">
          <cell r="A614" t="str">
            <v>CH4BA</v>
          </cell>
          <cell r="B614" t="str">
            <v>Travelling Time FTA Band B</v>
          </cell>
        </row>
        <row r="615">
          <cell r="A615" t="str">
            <v>CH4BT</v>
          </cell>
          <cell r="B615" t="str">
            <v>Travelling Time FTA Band T</v>
          </cell>
        </row>
        <row r="616">
          <cell r="A616" t="str">
            <v>CH4C1</v>
          </cell>
          <cell r="B616" t="str">
            <v>Travelling Time FTA Band C1</v>
          </cell>
        </row>
        <row r="617">
          <cell r="A617" t="str">
            <v>CH4C2</v>
          </cell>
          <cell r="B617" t="str">
            <v>Travelling Time FTA Band C2</v>
          </cell>
        </row>
        <row r="618">
          <cell r="A618" t="str">
            <v>CH4D0</v>
          </cell>
          <cell r="B618" t="str">
            <v>Travelling Time FTA Band D</v>
          </cell>
        </row>
        <row r="619">
          <cell r="A619" t="str">
            <v>CH4E1</v>
          </cell>
          <cell r="B619" t="str">
            <v>Travelling Time FTA Band E1</v>
          </cell>
        </row>
        <row r="620">
          <cell r="A620" t="str">
            <v>CH4E2</v>
          </cell>
          <cell r="B620" t="str">
            <v>Travelling Time FTA Band E2</v>
          </cell>
        </row>
        <row r="621">
          <cell r="A621" t="str">
            <v>CH5C1</v>
          </cell>
          <cell r="B621" t="str">
            <v>Travelling Time Seconded In C1</v>
          </cell>
        </row>
        <row r="622">
          <cell r="A622" t="str">
            <v>CH7C1</v>
          </cell>
          <cell r="B622" t="str">
            <v>Travelling Time TFTA Band C1</v>
          </cell>
        </row>
        <row r="623">
          <cell r="A623" t="str">
            <v>CH7C2</v>
          </cell>
          <cell r="B623" t="str">
            <v>Travelling Time TFTA Band C2</v>
          </cell>
        </row>
        <row r="624">
          <cell r="A624" t="str">
            <v>CH7D0</v>
          </cell>
          <cell r="B624" t="str">
            <v>Travelling Time TFTA Band D</v>
          </cell>
        </row>
        <row r="625">
          <cell r="A625" t="str">
            <v>CH7E1</v>
          </cell>
          <cell r="B625" t="str">
            <v>Travelling Time TFTA Band E1</v>
          </cell>
        </row>
        <row r="626">
          <cell r="A626" t="str">
            <v>CH7E2</v>
          </cell>
          <cell r="B626" t="str">
            <v>Travelling Time TFTA Band E2</v>
          </cell>
        </row>
        <row r="627">
          <cell r="A627" t="str">
            <v>CI0C1</v>
          </cell>
          <cell r="B627" t="str">
            <v>Trav Time W/E Overtime Band C1</v>
          </cell>
        </row>
        <row r="628">
          <cell r="A628" t="str">
            <v>CI0C2</v>
          </cell>
          <cell r="B628" t="str">
            <v>Trav Time W/E Overtime Band C2</v>
          </cell>
        </row>
        <row r="629">
          <cell r="A629" t="str">
            <v>CI0D0</v>
          </cell>
          <cell r="B629" t="str">
            <v>Trav Time W/E Overtime Band D</v>
          </cell>
        </row>
        <row r="630">
          <cell r="A630" t="str">
            <v>CI0E1</v>
          </cell>
          <cell r="B630" t="str">
            <v>Trav Time W/E Overtime Band E1</v>
          </cell>
        </row>
        <row r="631">
          <cell r="A631" t="str">
            <v>CI0E2</v>
          </cell>
          <cell r="B631" t="str">
            <v>Trav Time W/E Overtime Band E2</v>
          </cell>
        </row>
        <row r="632">
          <cell r="A632" t="str">
            <v>CI1B1</v>
          </cell>
          <cell r="B632" t="str">
            <v>Trav Time W/E O/T Perm Band B1</v>
          </cell>
        </row>
        <row r="633">
          <cell r="A633" t="str">
            <v>CI1B2</v>
          </cell>
          <cell r="B633" t="str">
            <v>Trav Time W/E O/T Perm Band B2</v>
          </cell>
        </row>
        <row r="634">
          <cell r="A634" t="str">
            <v>CI1BA</v>
          </cell>
          <cell r="B634" t="str">
            <v>Trav Time W/E O/T Perm Band B</v>
          </cell>
        </row>
        <row r="635">
          <cell r="A635" t="str">
            <v>CI1BT</v>
          </cell>
          <cell r="B635" t="str">
            <v>Trav Time W/E O/T Perm Band T</v>
          </cell>
        </row>
        <row r="636">
          <cell r="A636" t="str">
            <v>CI1C1</v>
          </cell>
          <cell r="B636" t="str">
            <v>Trav Time W/E O/T Perm Band C1</v>
          </cell>
        </row>
        <row r="637">
          <cell r="A637" t="str">
            <v>CI1C2</v>
          </cell>
          <cell r="B637" t="str">
            <v>Trav Time W/E O/T Perm Band C2</v>
          </cell>
        </row>
        <row r="638">
          <cell r="A638" t="str">
            <v>CI1D0</v>
          </cell>
          <cell r="B638" t="str">
            <v>Trav Time W/E O/T Perm Band D</v>
          </cell>
        </row>
        <row r="639">
          <cell r="A639" t="str">
            <v>CI1E1</v>
          </cell>
          <cell r="B639" t="str">
            <v>Trav Time W/E O/T Perm Band E1</v>
          </cell>
        </row>
        <row r="640">
          <cell r="A640" t="str">
            <v>CI1E2</v>
          </cell>
          <cell r="B640" t="str">
            <v>Trav Time W/E O/T Perm Band E2</v>
          </cell>
        </row>
        <row r="641">
          <cell r="A641" t="str">
            <v>CI2C1</v>
          </cell>
          <cell r="B641" t="str">
            <v>Trav Time W/E O/T Cas Band C1</v>
          </cell>
        </row>
        <row r="642">
          <cell r="A642" t="str">
            <v>CI2C2</v>
          </cell>
          <cell r="B642" t="str">
            <v>Trav Time W/E O/T Cas Band C2</v>
          </cell>
        </row>
        <row r="643">
          <cell r="A643" t="str">
            <v>CI2D0</v>
          </cell>
          <cell r="B643" t="str">
            <v>Trav Time W/E O/T Cas Band D</v>
          </cell>
        </row>
        <row r="644">
          <cell r="A644" t="str">
            <v>CI2E1</v>
          </cell>
          <cell r="B644" t="str">
            <v>Trav Time W/E O/T Cas Band E1</v>
          </cell>
        </row>
        <row r="645">
          <cell r="A645" t="str">
            <v>CI2E2</v>
          </cell>
          <cell r="B645" t="str">
            <v>Trav Time W/E O/T Cas Band E2</v>
          </cell>
        </row>
        <row r="646">
          <cell r="A646" t="str">
            <v>CI3C1</v>
          </cell>
          <cell r="B646" t="str">
            <v>Trav Time W/E O/T RTA Band C1</v>
          </cell>
        </row>
        <row r="647">
          <cell r="A647" t="str">
            <v>CI3C2</v>
          </cell>
          <cell r="B647" t="str">
            <v>Trav Time W/E O/T RTA Band C2</v>
          </cell>
        </row>
        <row r="648">
          <cell r="A648" t="str">
            <v>CI3D0</v>
          </cell>
          <cell r="B648" t="str">
            <v>Trav Time W/E O/T RTA Band D</v>
          </cell>
        </row>
        <row r="649">
          <cell r="A649" t="str">
            <v>CI3E1</v>
          </cell>
          <cell r="B649" t="str">
            <v>Trav Time W/E O/T RTA Band E1</v>
          </cell>
        </row>
        <row r="650">
          <cell r="A650" t="str">
            <v>CI3E2</v>
          </cell>
          <cell r="B650" t="str">
            <v>Trav Time W/E O/T RTA Band E2</v>
          </cell>
        </row>
        <row r="651">
          <cell r="A651" t="str">
            <v>CI4BA</v>
          </cell>
          <cell r="B651" t="str">
            <v>Trav Time W/E O/T FTA Band B</v>
          </cell>
        </row>
        <row r="652">
          <cell r="A652" t="str">
            <v>CI4BT</v>
          </cell>
          <cell r="B652" t="str">
            <v>Trav Time W/E O/T FTA Band T</v>
          </cell>
        </row>
        <row r="653">
          <cell r="A653" t="str">
            <v>CI4C1</v>
          </cell>
          <cell r="B653" t="str">
            <v>Trav Time W/E O/T FTA Band C1</v>
          </cell>
        </row>
        <row r="654">
          <cell r="A654" t="str">
            <v>CI4C2</v>
          </cell>
          <cell r="B654" t="str">
            <v>Trav Time W/E O/T FTA Band C2</v>
          </cell>
        </row>
        <row r="655">
          <cell r="A655" t="str">
            <v>CI4D0</v>
          </cell>
          <cell r="B655" t="str">
            <v>Trav Time W/E O/T FTA Band D</v>
          </cell>
        </row>
        <row r="656">
          <cell r="A656" t="str">
            <v>CI4E1</v>
          </cell>
          <cell r="B656" t="str">
            <v>Trav Time W/E O/T FTA Band E1</v>
          </cell>
        </row>
        <row r="657">
          <cell r="A657" t="str">
            <v>CI4E2</v>
          </cell>
          <cell r="B657" t="str">
            <v>Trav Time W/E O/T FTA Band E2</v>
          </cell>
        </row>
        <row r="658">
          <cell r="A658" t="str">
            <v>CI5C1</v>
          </cell>
          <cell r="B658" t="str">
            <v>Trav Time W/E O/T Second In C1</v>
          </cell>
        </row>
        <row r="659">
          <cell r="A659" t="str">
            <v>CI7C1</v>
          </cell>
          <cell r="B659" t="str">
            <v>Trav Time W/E O/T TFTA Band C1</v>
          </cell>
        </row>
        <row r="660">
          <cell r="A660" t="str">
            <v>CI7C2</v>
          </cell>
          <cell r="B660" t="str">
            <v>Trav Time W/E O/T TFTA Band C2</v>
          </cell>
        </row>
        <row r="661">
          <cell r="A661" t="str">
            <v>CI7D0</v>
          </cell>
          <cell r="B661" t="str">
            <v>Trav Time W/E O/T TFTA Band D</v>
          </cell>
        </row>
        <row r="662">
          <cell r="A662" t="str">
            <v>CI7E1</v>
          </cell>
          <cell r="B662" t="str">
            <v>Trav Time W/E O/T TFTA Band E1</v>
          </cell>
        </row>
        <row r="663">
          <cell r="A663" t="str">
            <v>CI7E2</v>
          </cell>
          <cell r="B663" t="str">
            <v>Trav Time W/E O/T TFTA Band E2</v>
          </cell>
        </row>
        <row r="664">
          <cell r="A664" t="str">
            <v>CN101</v>
          </cell>
          <cell r="B664" t="str">
            <v>Other Pay-Special Bonus Scheme</v>
          </cell>
        </row>
        <row r="665">
          <cell r="A665" t="str">
            <v>CN110</v>
          </cell>
          <cell r="B665" t="str">
            <v>Other Pay-Pay Award Bonus</v>
          </cell>
        </row>
        <row r="666">
          <cell r="A666" t="str">
            <v>CN111</v>
          </cell>
          <cell r="B666" t="str">
            <v>Other Pay-Injury Benefits</v>
          </cell>
        </row>
        <row r="667">
          <cell r="A667" t="str">
            <v>CN120</v>
          </cell>
          <cell r="B667" t="str">
            <v>Other Pay-Supported Emp Scheme</v>
          </cell>
        </row>
        <row r="668">
          <cell r="A668" t="str">
            <v>CN130</v>
          </cell>
          <cell r="B668" t="str">
            <v>Other Pay-LW Buyout Basic Pay</v>
          </cell>
        </row>
        <row r="669">
          <cell r="A669" t="str">
            <v>CN131</v>
          </cell>
          <cell r="B669" t="str">
            <v>Other Pay-LW Buyout NIC</v>
          </cell>
        </row>
        <row r="670">
          <cell r="A670" t="str">
            <v>CN132</v>
          </cell>
          <cell r="B670" t="str">
            <v>Other Pay-LW Buyout Superann</v>
          </cell>
        </row>
        <row r="671">
          <cell r="A671" t="str">
            <v>CQ1A0</v>
          </cell>
          <cell r="B671" t="str">
            <v>Dep On Inefficiency Snr Cvl Sr</v>
          </cell>
        </row>
        <row r="672">
          <cell r="A672" t="str">
            <v>CQ1B1</v>
          </cell>
          <cell r="B672" t="str">
            <v>Dep On Inefficiency Band B1</v>
          </cell>
        </row>
        <row r="673">
          <cell r="A673" t="str">
            <v>CQ1B2</v>
          </cell>
          <cell r="B673" t="str">
            <v>Dep On Inefficiency Band B2</v>
          </cell>
        </row>
        <row r="674">
          <cell r="A674" t="str">
            <v>CQ1BA</v>
          </cell>
          <cell r="B674" t="str">
            <v>Dep On Inefficiency Band B</v>
          </cell>
        </row>
        <row r="675">
          <cell r="A675" t="str">
            <v>CQ1BT</v>
          </cell>
          <cell r="B675" t="str">
            <v>Dep On Inefficiency Band T</v>
          </cell>
        </row>
        <row r="676">
          <cell r="A676" t="str">
            <v>CQ1C1</v>
          </cell>
          <cell r="B676" t="str">
            <v>Dep On Inefficiency Band C1</v>
          </cell>
        </row>
        <row r="677">
          <cell r="A677" t="str">
            <v>CQ1C2</v>
          </cell>
          <cell r="B677" t="str">
            <v>Dep On Inefficiency Band C2</v>
          </cell>
        </row>
        <row r="678">
          <cell r="A678" t="str">
            <v>CQ1D0</v>
          </cell>
          <cell r="B678" t="str">
            <v>Dep On Inefficiency Band D</v>
          </cell>
        </row>
        <row r="679">
          <cell r="A679" t="str">
            <v>CQ1E1</v>
          </cell>
          <cell r="B679" t="str">
            <v>Dep On Inefficiency Band E1</v>
          </cell>
        </row>
        <row r="680">
          <cell r="A680" t="str">
            <v>CQ1E2</v>
          </cell>
          <cell r="B680" t="str">
            <v>Dep On Inefficiency Band E2</v>
          </cell>
        </row>
        <row r="681">
          <cell r="A681" t="str">
            <v>CQ1S1</v>
          </cell>
          <cell r="B681" t="str">
            <v>Dep On Inefficiency Senior Man</v>
          </cell>
        </row>
        <row r="682">
          <cell r="A682" t="str">
            <v>CR1A0</v>
          </cell>
          <cell r="B682" t="str">
            <v>FLX Early Retirmnt Snr Cvl Srv</v>
          </cell>
        </row>
        <row r="683">
          <cell r="A683" t="str">
            <v>CR1B1</v>
          </cell>
          <cell r="B683" t="str">
            <v>FLX Early Retirement Band B1</v>
          </cell>
        </row>
        <row r="684">
          <cell r="A684" t="str">
            <v>CR1B2</v>
          </cell>
          <cell r="B684" t="str">
            <v>FLX Early Retirement Band B2</v>
          </cell>
        </row>
        <row r="685">
          <cell r="A685" t="str">
            <v>CR1BA</v>
          </cell>
          <cell r="B685" t="str">
            <v>FLX Early Retirement Band B</v>
          </cell>
        </row>
        <row r="686">
          <cell r="A686" t="str">
            <v>CR1BT</v>
          </cell>
          <cell r="B686" t="str">
            <v>FLX Early Retirement Band T</v>
          </cell>
        </row>
        <row r="687">
          <cell r="A687" t="str">
            <v>CR1C1</v>
          </cell>
          <cell r="B687" t="str">
            <v>FLX Early Retirement Band C1</v>
          </cell>
        </row>
        <row r="688">
          <cell r="A688" t="str">
            <v>CR1C2</v>
          </cell>
          <cell r="B688" t="str">
            <v>FLX Early Retirement Band C2</v>
          </cell>
        </row>
        <row r="689">
          <cell r="A689" t="str">
            <v>CR1D0</v>
          </cell>
          <cell r="B689" t="str">
            <v>FLX Early Retirement Band D</v>
          </cell>
        </row>
        <row r="690">
          <cell r="A690" t="str">
            <v>CR1E1</v>
          </cell>
          <cell r="B690" t="str">
            <v>FLX Early Retirement Band E1</v>
          </cell>
        </row>
        <row r="691">
          <cell r="A691" t="str">
            <v>CR1E2</v>
          </cell>
          <cell r="B691" t="str">
            <v>FLX Early Retirement Band E2</v>
          </cell>
        </row>
        <row r="692">
          <cell r="A692" t="str">
            <v>CR1S1</v>
          </cell>
          <cell r="B692" t="str">
            <v>FLX Early Retirmnt Senior Man</v>
          </cell>
        </row>
        <row r="693">
          <cell r="A693" t="str">
            <v>CS1A0</v>
          </cell>
          <cell r="B693" t="str">
            <v>FLX Early Sev Senior Civil Srv</v>
          </cell>
        </row>
        <row r="694">
          <cell r="A694" t="str">
            <v>CS1BA</v>
          </cell>
          <cell r="B694" t="str">
            <v>FLX Early Severance Band B</v>
          </cell>
        </row>
        <row r="695">
          <cell r="A695" t="str">
            <v>CS1BT</v>
          </cell>
          <cell r="B695" t="str">
            <v>FLX Early Severance Band T</v>
          </cell>
        </row>
        <row r="696">
          <cell r="A696" t="str">
            <v>CS1C1</v>
          </cell>
          <cell r="B696" t="str">
            <v>FLX Early Severance Band C1</v>
          </cell>
        </row>
        <row r="697">
          <cell r="A697" t="str">
            <v>CS1C2</v>
          </cell>
          <cell r="B697" t="str">
            <v>FLX Early Severance Band C2</v>
          </cell>
        </row>
        <row r="698">
          <cell r="A698" t="str">
            <v>CS1D0</v>
          </cell>
          <cell r="B698" t="str">
            <v>FLX Early Severance Band D</v>
          </cell>
        </row>
        <row r="699">
          <cell r="A699" t="str">
            <v>CS1E1</v>
          </cell>
          <cell r="B699" t="str">
            <v>FLX Early Severance Band E1</v>
          </cell>
        </row>
        <row r="700">
          <cell r="A700" t="str">
            <v>CS1E2</v>
          </cell>
          <cell r="B700" t="str">
            <v>FLX Early Severance Band E2</v>
          </cell>
        </row>
        <row r="701">
          <cell r="A701" t="str">
            <v>CS1S1</v>
          </cell>
          <cell r="B701" t="str">
            <v>FLX Early Sev Senior Managemnt</v>
          </cell>
        </row>
        <row r="702">
          <cell r="A702" t="str">
            <v>CT1A0</v>
          </cell>
          <cell r="B702" t="str">
            <v>CMP Early Retirmnt Snr Cvl Srv</v>
          </cell>
        </row>
        <row r="703">
          <cell r="A703" t="str">
            <v>CT1B1</v>
          </cell>
          <cell r="B703" t="str">
            <v>CMP Early Retirement Band B1</v>
          </cell>
        </row>
        <row r="704">
          <cell r="A704" t="str">
            <v>CT1B2</v>
          </cell>
          <cell r="B704" t="str">
            <v>CMP Early Retirement Band B2</v>
          </cell>
        </row>
        <row r="705">
          <cell r="A705" t="str">
            <v>CT1BA</v>
          </cell>
          <cell r="B705" t="str">
            <v>CMP Early Retirement Band B</v>
          </cell>
        </row>
        <row r="706">
          <cell r="A706" t="str">
            <v>CT1BT</v>
          </cell>
          <cell r="B706" t="str">
            <v>CMP Early Retirement Band T</v>
          </cell>
        </row>
        <row r="707">
          <cell r="A707" t="str">
            <v>CT1C1</v>
          </cell>
          <cell r="B707" t="str">
            <v>CMP Early Retirement Band C1</v>
          </cell>
        </row>
        <row r="708">
          <cell r="A708" t="str">
            <v>CT1C2</v>
          </cell>
          <cell r="B708" t="str">
            <v>CMP Early Retirement Band C2</v>
          </cell>
        </row>
        <row r="709">
          <cell r="A709" t="str">
            <v>CT1D0</v>
          </cell>
          <cell r="B709" t="str">
            <v>CMP Early Retirement Band D</v>
          </cell>
        </row>
        <row r="710">
          <cell r="A710" t="str">
            <v>CT1E1</v>
          </cell>
          <cell r="B710" t="str">
            <v>CMP Early Retirement Band E1</v>
          </cell>
        </row>
        <row r="711">
          <cell r="A711" t="str">
            <v>CT1E2</v>
          </cell>
          <cell r="B711" t="str">
            <v>CMP Early Retirement Band E2</v>
          </cell>
        </row>
        <row r="712">
          <cell r="A712" t="str">
            <v>CT1S1</v>
          </cell>
          <cell r="B712" t="str">
            <v>CMP Early Retirmnt Senior Man</v>
          </cell>
        </row>
        <row r="713">
          <cell r="A713" t="str">
            <v>CU1A0</v>
          </cell>
          <cell r="B713" t="str">
            <v>CMP Early Sev Senior Civil Srv</v>
          </cell>
        </row>
        <row r="714">
          <cell r="A714" t="str">
            <v>CU1BA</v>
          </cell>
          <cell r="B714" t="str">
            <v>CMP Early Severance Band B</v>
          </cell>
        </row>
        <row r="715">
          <cell r="A715" t="str">
            <v>CU1BT</v>
          </cell>
          <cell r="B715" t="str">
            <v>CMP Early Severance Band T</v>
          </cell>
        </row>
        <row r="716">
          <cell r="A716" t="str">
            <v>CU1C1</v>
          </cell>
          <cell r="B716" t="str">
            <v>CMP Early Severance Band C1</v>
          </cell>
        </row>
        <row r="717">
          <cell r="A717" t="str">
            <v>CU1C2</v>
          </cell>
          <cell r="B717" t="str">
            <v>CMP Early Severance Band C2</v>
          </cell>
        </row>
        <row r="718">
          <cell r="A718" t="str">
            <v>CU1D0</v>
          </cell>
          <cell r="B718" t="str">
            <v>CMP Early Severance Band D</v>
          </cell>
        </row>
        <row r="719">
          <cell r="A719" t="str">
            <v>CU1E1</v>
          </cell>
          <cell r="B719" t="str">
            <v>CMP Early Severance Band E1</v>
          </cell>
        </row>
        <row r="720">
          <cell r="A720" t="str">
            <v>CU1E2</v>
          </cell>
          <cell r="B720" t="str">
            <v>CMP Early Severance Band E2</v>
          </cell>
        </row>
        <row r="721">
          <cell r="A721" t="str">
            <v>CU1S1</v>
          </cell>
          <cell r="B721" t="str">
            <v>CMP Early Sev Senior Managemnt</v>
          </cell>
        </row>
        <row r="722">
          <cell r="A722" t="str">
            <v>CV1A0</v>
          </cell>
          <cell r="B722" t="str">
            <v>APP Early Retirmnt Snr Cvl Srv</v>
          </cell>
        </row>
        <row r="723">
          <cell r="A723" t="str">
            <v>CV1B1</v>
          </cell>
          <cell r="B723" t="str">
            <v>APP Early Retirement Band B1</v>
          </cell>
        </row>
        <row r="724">
          <cell r="A724" t="str">
            <v>CV1B2</v>
          </cell>
          <cell r="B724" t="str">
            <v>APP Early Retirement Band B2</v>
          </cell>
        </row>
        <row r="725">
          <cell r="A725" t="str">
            <v>CV1BA</v>
          </cell>
          <cell r="B725" t="str">
            <v>APP Early Retirement Band B</v>
          </cell>
        </row>
        <row r="726">
          <cell r="A726" t="str">
            <v>CV1BT</v>
          </cell>
          <cell r="B726" t="str">
            <v>APP Early Retirement Band T</v>
          </cell>
        </row>
        <row r="727">
          <cell r="A727" t="str">
            <v>CV1C1</v>
          </cell>
          <cell r="B727" t="str">
            <v>APP Early Retirement Band C1</v>
          </cell>
        </row>
        <row r="728">
          <cell r="A728" t="str">
            <v>CV1C2</v>
          </cell>
          <cell r="B728" t="str">
            <v>APP Early Retirement Band C2</v>
          </cell>
        </row>
        <row r="729">
          <cell r="A729" t="str">
            <v>CV1D0</v>
          </cell>
          <cell r="B729" t="str">
            <v>APP Early Retirement Band D</v>
          </cell>
        </row>
        <row r="730">
          <cell r="A730" t="str">
            <v>CV1E1</v>
          </cell>
          <cell r="B730" t="str">
            <v>APP Early Retirement Band E1</v>
          </cell>
        </row>
        <row r="731">
          <cell r="A731" t="str">
            <v>CV1E2</v>
          </cell>
          <cell r="B731" t="str">
            <v>APP Early Retirement Band E2</v>
          </cell>
        </row>
        <row r="732">
          <cell r="A732" t="str">
            <v>CV1S1</v>
          </cell>
          <cell r="B732" t="str">
            <v>APP Early Retirmnt Senior Man</v>
          </cell>
        </row>
        <row r="733">
          <cell r="A733" t="str">
            <v>CW100</v>
          </cell>
          <cell r="B733" t="str">
            <v>Ntnl Early Departure Costs DEL</v>
          </cell>
        </row>
        <row r="734">
          <cell r="A734" t="str">
            <v>CW101</v>
          </cell>
          <cell r="B734" t="str">
            <v>Ntnl Early Departure Costs AME</v>
          </cell>
        </row>
        <row r="735">
          <cell r="A735" t="str">
            <v>CX100</v>
          </cell>
          <cell r="B735" t="str">
            <v>Early Departure-Centrally Chgd</v>
          </cell>
        </row>
        <row r="736">
          <cell r="A736" t="str">
            <v>DA001</v>
          </cell>
          <cell r="B736" t="str">
            <v>E-Depreciation-Charge</v>
          </cell>
        </row>
        <row r="737">
          <cell r="A737" t="str">
            <v>DA002</v>
          </cell>
          <cell r="B737" t="str">
            <v>E-Depreciation-Offset</v>
          </cell>
        </row>
        <row r="738">
          <cell r="A738" t="str">
            <v>DA100</v>
          </cell>
          <cell r="B738" t="str">
            <v>DEP-L&amp;B-Property Freehold</v>
          </cell>
        </row>
        <row r="739">
          <cell r="A739" t="str">
            <v>DA105</v>
          </cell>
          <cell r="B739" t="str">
            <v>DEP-L&amp;B-Property Long Lease</v>
          </cell>
        </row>
        <row r="740">
          <cell r="A740" t="str">
            <v>DA106</v>
          </cell>
          <cell r="B740" t="str">
            <v>DEP-L&amp;B-Property Short Lease</v>
          </cell>
        </row>
        <row r="741">
          <cell r="A741" t="str">
            <v>DA200</v>
          </cell>
          <cell r="B741" t="str">
            <v>DEP-M&amp;E-Mechanical Equipment</v>
          </cell>
        </row>
        <row r="742">
          <cell r="A742" t="str">
            <v>DA201</v>
          </cell>
          <cell r="B742" t="str">
            <v>DEP-M&amp;E-Office Mach &amp; Equip</v>
          </cell>
        </row>
        <row r="743">
          <cell r="A743" t="str">
            <v>DA202</v>
          </cell>
          <cell r="B743" t="str">
            <v>DEP-M&amp;E-Computer Equipment</v>
          </cell>
        </row>
        <row r="744">
          <cell r="A744" t="str">
            <v>DA203</v>
          </cell>
          <cell r="B744" t="str">
            <v>DEP-M&amp;E-Telecommunications</v>
          </cell>
        </row>
        <row r="745">
          <cell r="A745" t="str">
            <v>DA204</v>
          </cell>
          <cell r="B745" t="str">
            <v>DEP-M&amp;E-Desktop Computer Equip</v>
          </cell>
        </row>
        <row r="746">
          <cell r="A746" t="str">
            <v>DA300</v>
          </cell>
          <cell r="B746" t="str">
            <v xml:space="preserve">DEP-F&amp;F-Fixtures &amp; Fittings </v>
          </cell>
        </row>
        <row r="747">
          <cell r="A747" t="str">
            <v>DA301</v>
          </cell>
          <cell r="B747" t="str">
            <v>DEP-F&amp;F-Electrical White Goods</v>
          </cell>
        </row>
        <row r="748">
          <cell r="A748" t="str">
            <v>DA302</v>
          </cell>
          <cell r="B748" t="str">
            <v>DEP-F&amp;F-Office Furniture</v>
          </cell>
        </row>
        <row r="749">
          <cell r="A749" t="str">
            <v>DA303</v>
          </cell>
          <cell r="B749" t="str">
            <v>DEP-F&amp;F-Security Equipment</v>
          </cell>
        </row>
        <row r="750">
          <cell r="A750" t="str">
            <v>DA400</v>
          </cell>
          <cell r="B750" t="str">
            <v>DEP-MV-Motor Vehicles</v>
          </cell>
        </row>
        <row r="751">
          <cell r="A751" t="str">
            <v>DA500</v>
          </cell>
          <cell r="B751" t="str">
            <v>DEP-IT Software Development</v>
          </cell>
        </row>
        <row r="752">
          <cell r="A752" t="str">
            <v>DA600</v>
          </cell>
          <cell r="B752" t="str">
            <v>DEP-EDS Assets Under Lease</v>
          </cell>
        </row>
        <row r="753">
          <cell r="A753" t="str">
            <v>EA100</v>
          </cell>
          <cell r="B753" t="str">
            <v>DISPOSAL-L&amp;B-Property Freehold</v>
          </cell>
        </row>
        <row r="754">
          <cell r="A754" t="str">
            <v>EA105</v>
          </cell>
          <cell r="B754" t="str">
            <v>DISPOSAL-L&amp;B-Prop Long Lease</v>
          </cell>
        </row>
        <row r="755">
          <cell r="A755" t="str">
            <v>EA106</v>
          </cell>
          <cell r="B755" t="str">
            <v>DISPOSAL-L&amp;B-Prop Short Lease</v>
          </cell>
        </row>
        <row r="756">
          <cell r="A756" t="str">
            <v>EA200</v>
          </cell>
          <cell r="B756" t="str">
            <v>DISPOSAL-M&amp;E-Mechanical Equip</v>
          </cell>
        </row>
        <row r="757">
          <cell r="A757" t="str">
            <v>EA201</v>
          </cell>
          <cell r="B757" t="str">
            <v>DISPOSAL-M&amp;E-Office Mach&amp;Equip</v>
          </cell>
        </row>
        <row r="758">
          <cell r="A758" t="str">
            <v>EA202</v>
          </cell>
          <cell r="B758" t="str">
            <v>DISPOSAL-M&amp;E-Computer Equipmnt</v>
          </cell>
        </row>
        <row r="759">
          <cell r="A759" t="str">
            <v>EA203</v>
          </cell>
          <cell r="B759" t="str">
            <v>DISPOSAL-M&amp;E-Telecommunication</v>
          </cell>
        </row>
        <row r="760">
          <cell r="A760" t="str">
            <v>EA204</v>
          </cell>
          <cell r="B760" t="str">
            <v>DISPOSAL-M&amp;E-Dsktop Comp Equip</v>
          </cell>
        </row>
        <row r="761">
          <cell r="A761" t="str">
            <v>EA300</v>
          </cell>
          <cell r="B761" t="str">
            <v>DISPOSAL-F&amp;F-Fixtures&amp;Fittings</v>
          </cell>
        </row>
        <row r="762">
          <cell r="A762" t="str">
            <v>EA301</v>
          </cell>
          <cell r="B762" t="str">
            <v>DISPOSAL-F&amp;F-Elec White Goods</v>
          </cell>
        </row>
        <row r="763">
          <cell r="A763" t="str">
            <v>EA302</v>
          </cell>
          <cell r="B763" t="str">
            <v>DISPOSAL-F&amp;F-Office Furniture</v>
          </cell>
        </row>
        <row r="764">
          <cell r="A764" t="str">
            <v>EA303</v>
          </cell>
          <cell r="B764" t="str">
            <v>DISPOSAL-F&amp;F-Security Equipmnt</v>
          </cell>
        </row>
        <row r="765">
          <cell r="A765" t="str">
            <v>EA400</v>
          </cell>
          <cell r="B765" t="str">
            <v>DISPOSAL-MV-Motor Vehicles</v>
          </cell>
        </row>
        <row r="766">
          <cell r="A766" t="str">
            <v>EA500</v>
          </cell>
          <cell r="B766" t="str">
            <v>DISPOSAL-IT Software Develpmnt</v>
          </cell>
        </row>
        <row r="767">
          <cell r="A767" t="str">
            <v>EA600</v>
          </cell>
          <cell r="B767" t="str">
            <v>DISPOSAL-EDS Assets Undr Lease</v>
          </cell>
        </row>
        <row r="768">
          <cell r="A768" t="str">
            <v>EG100</v>
          </cell>
          <cell r="B768" t="str">
            <v>DAM-L&amp;B-Property Freehold</v>
          </cell>
        </row>
        <row r="769">
          <cell r="A769" t="str">
            <v>EG105</v>
          </cell>
          <cell r="B769" t="str">
            <v>DAM-L&amp;B-Property Long Lease</v>
          </cell>
        </row>
        <row r="770">
          <cell r="A770" t="str">
            <v>EG106</v>
          </cell>
          <cell r="B770" t="str">
            <v>DAM-L&amp;B-Property Short Lease</v>
          </cell>
        </row>
        <row r="771">
          <cell r="A771" t="str">
            <v>EG200</v>
          </cell>
          <cell r="B771" t="str">
            <v>DAM-M&amp;E-Mechanical Equipment</v>
          </cell>
        </row>
        <row r="772">
          <cell r="A772" t="str">
            <v>EG201</v>
          </cell>
          <cell r="B772" t="str">
            <v>DAM-M&amp;E-Office Mach &amp; Equip</v>
          </cell>
        </row>
        <row r="773">
          <cell r="A773" t="str">
            <v>EG202</v>
          </cell>
          <cell r="B773" t="str">
            <v>DAM-M&amp;E-Computer Equipment</v>
          </cell>
        </row>
        <row r="774">
          <cell r="A774" t="str">
            <v>EG203</v>
          </cell>
          <cell r="B774" t="str">
            <v>DAM-M&amp;E-Telecommunications</v>
          </cell>
        </row>
        <row r="775">
          <cell r="A775" t="str">
            <v>EG204</v>
          </cell>
          <cell r="B775" t="str">
            <v>DAM-M&amp;E-Desktop Computer Equip</v>
          </cell>
        </row>
        <row r="776">
          <cell r="A776" t="str">
            <v>EG300</v>
          </cell>
          <cell r="B776" t="str">
            <v xml:space="preserve">DAM-F&amp;F-Fixtures &amp; Fittings </v>
          </cell>
        </row>
        <row r="777">
          <cell r="A777" t="str">
            <v>EG301</v>
          </cell>
          <cell r="B777" t="str">
            <v>DAM-F&amp;F-Electrical White Goods</v>
          </cell>
        </row>
        <row r="778">
          <cell r="A778" t="str">
            <v>EG302</v>
          </cell>
          <cell r="B778" t="str">
            <v>DAM-F&amp;F-Office Furniture</v>
          </cell>
        </row>
        <row r="779">
          <cell r="A779" t="str">
            <v>EG303</v>
          </cell>
          <cell r="B779" t="str">
            <v>DAM-F&amp;F-Security Equipment</v>
          </cell>
        </row>
        <row r="780">
          <cell r="A780" t="str">
            <v>EG400</v>
          </cell>
          <cell r="B780" t="str">
            <v>DAM-MV-Motor Vehicles</v>
          </cell>
        </row>
        <row r="781">
          <cell r="A781" t="str">
            <v>EG500</v>
          </cell>
          <cell r="B781" t="str">
            <v>DAM-IT Software Development</v>
          </cell>
        </row>
        <row r="782">
          <cell r="A782" t="str">
            <v>EG600</v>
          </cell>
          <cell r="B782" t="str">
            <v>DAM-EDS Assets Under Lease</v>
          </cell>
        </row>
        <row r="783">
          <cell r="A783" t="str">
            <v>EI100</v>
          </cell>
          <cell r="B783" t="str">
            <v>WO-L&amp;B-Property Freehold</v>
          </cell>
        </row>
        <row r="784">
          <cell r="A784" t="str">
            <v>EI105</v>
          </cell>
          <cell r="B784" t="str">
            <v>WO-L&amp;B-Property Long Lease</v>
          </cell>
        </row>
        <row r="785">
          <cell r="A785" t="str">
            <v>EI106</v>
          </cell>
          <cell r="B785" t="str">
            <v>WO-L&amp;B-Property Short Lease</v>
          </cell>
        </row>
        <row r="786">
          <cell r="A786" t="str">
            <v>EI200</v>
          </cell>
          <cell r="B786" t="str">
            <v>WO-M&amp;E-Mechanical Equipment</v>
          </cell>
        </row>
        <row r="787">
          <cell r="A787" t="str">
            <v>EI201</v>
          </cell>
          <cell r="B787" t="str">
            <v>WO-M&amp;E-Office Mach &amp; Equip</v>
          </cell>
        </row>
        <row r="788">
          <cell r="A788" t="str">
            <v>EI202</v>
          </cell>
          <cell r="B788" t="str">
            <v>WO-M&amp;E-Computer Equipment</v>
          </cell>
        </row>
        <row r="789">
          <cell r="A789" t="str">
            <v>EI203</v>
          </cell>
          <cell r="B789" t="str">
            <v>WO-M&amp;E-Telecommunications</v>
          </cell>
        </row>
        <row r="790">
          <cell r="A790" t="str">
            <v>EI204</v>
          </cell>
          <cell r="B790" t="str">
            <v>WO-M&amp;E-Desktop Computer Equip</v>
          </cell>
        </row>
        <row r="791">
          <cell r="A791" t="str">
            <v>EI300</v>
          </cell>
          <cell r="B791" t="str">
            <v xml:space="preserve">WO-F&amp;F-Fixtures &amp; Fittings </v>
          </cell>
        </row>
        <row r="792">
          <cell r="A792" t="str">
            <v>EI301</v>
          </cell>
          <cell r="B792" t="str">
            <v>WO-F&amp;F-Electrical White Goods</v>
          </cell>
        </row>
        <row r="793">
          <cell r="A793" t="str">
            <v>EI302</v>
          </cell>
          <cell r="B793" t="str">
            <v>WO-F&amp;F-Office Furniture</v>
          </cell>
        </row>
        <row r="794">
          <cell r="A794" t="str">
            <v>EI303</v>
          </cell>
          <cell r="B794" t="str">
            <v>WO-F&amp;F-Security Equipment</v>
          </cell>
        </row>
        <row r="795">
          <cell r="A795" t="str">
            <v>EI400</v>
          </cell>
          <cell r="B795" t="str">
            <v>WO-MV-Motor Vehicles</v>
          </cell>
        </row>
        <row r="796">
          <cell r="A796" t="str">
            <v>EI500</v>
          </cell>
          <cell r="B796" t="str">
            <v>WO-IT Software Development</v>
          </cell>
        </row>
        <row r="797">
          <cell r="A797" t="str">
            <v>EI600</v>
          </cell>
          <cell r="B797" t="str">
            <v>WO-EDS Assets Under Lease</v>
          </cell>
        </row>
        <row r="798">
          <cell r="A798" t="str">
            <v>ER100</v>
          </cell>
          <cell r="B798" t="str">
            <v>REV-L&amp;B-Property Freehold</v>
          </cell>
        </row>
        <row r="799">
          <cell r="A799" t="str">
            <v>ER105</v>
          </cell>
          <cell r="B799" t="str">
            <v>REV-L&amp;B-Property Long Lease</v>
          </cell>
        </row>
        <row r="800">
          <cell r="A800" t="str">
            <v>ER106</v>
          </cell>
          <cell r="B800" t="str">
            <v>REV-L&amp;B-Property Short Lease</v>
          </cell>
        </row>
        <row r="801">
          <cell r="A801" t="str">
            <v>ER200</v>
          </cell>
          <cell r="B801" t="str">
            <v>REV-M&amp;E-Mechanical Equipment</v>
          </cell>
        </row>
        <row r="802">
          <cell r="A802" t="str">
            <v>ER201</v>
          </cell>
          <cell r="B802" t="str">
            <v>REV-M&amp;E-Office Mach &amp; Equip</v>
          </cell>
        </row>
        <row r="803">
          <cell r="A803" t="str">
            <v>ER202</v>
          </cell>
          <cell r="B803" t="str">
            <v>REV-M&amp;E-Computer Equipment</v>
          </cell>
        </row>
        <row r="804">
          <cell r="A804" t="str">
            <v>ER203</v>
          </cell>
          <cell r="B804" t="str">
            <v>REV-M&amp;E-Telecommunications</v>
          </cell>
        </row>
        <row r="805">
          <cell r="A805" t="str">
            <v>ER204</v>
          </cell>
          <cell r="B805" t="str">
            <v>REV-M&amp;E-Desktop Computer Equip</v>
          </cell>
        </row>
        <row r="806">
          <cell r="A806" t="str">
            <v>ER300</v>
          </cell>
          <cell r="B806" t="str">
            <v xml:space="preserve">REV-F&amp;F-Fixtures &amp; Fittings </v>
          </cell>
        </row>
        <row r="807">
          <cell r="A807" t="str">
            <v>ER301</v>
          </cell>
          <cell r="B807" t="str">
            <v>REV-F&amp;F-Electrical White Goods</v>
          </cell>
        </row>
        <row r="808">
          <cell r="A808" t="str">
            <v>ER302</v>
          </cell>
          <cell r="B808" t="str">
            <v>REV-F&amp;F-Office Furniture</v>
          </cell>
        </row>
        <row r="809">
          <cell r="A809" t="str">
            <v>ER303</v>
          </cell>
          <cell r="B809" t="str">
            <v>REV-F&amp;F-Security Equipment</v>
          </cell>
        </row>
        <row r="810">
          <cell r="A810" t="str">
            <v>ER400</v>
          </cell>
          <cell r="B810" t="str">
            <v>REV-MV-Motor Vehicles</v>
          </cell>
        </row>
        <row r="811">
          <cell r="A811" t="str">
            <v>ER500</v>
          </cell>
          <cell r="B811" t="str">
            <v>REV-IT Software Development</v>
          </cell>
        </row>
        <row r="812">
          <cell r="A812" t="str">
            <v>ER600</v>
          </cell>
          <cell r="B812" t="str">
            <v>REV-EDS Assets Under Lease</v>
          </cell>
        </row>
        <row r="813">
          <cell r="A813" t="str">
            <v>FA001</v>
          </cell>
          <cell r="B813" t="str">
            <v>E-Interest @ 6% Of NBV-Charge</v>
          </cell>
        </row>
        <row r="814">
          <cell r="A814" t="str">
            <v>FA002</v>
          </cell>
          <cell r="B814" t="str">
            <v>E-Interest @ 6% Of NBV-Offset</v>
          </cell>
        </row>
        <row r="815">
          <cell r="A815" t="str">
            <v>FA100</v>
          </cell>
          <cell r="B815" t="str">
            <v>INT-L&amp;B-Property Freehold</v>
          </cell>
        </row>
        <row r="816">
          <cell r="A816" t="str">
            <v>FA105</v>
          </cell>
          <cell r="B816" t="str">
            <v>INT-L&amp;B-Property Long Lease</v>
          </cell>
        </row>
        <row r="817">
          <cell r="A817" t="str">
            <v>FA106</v>
          </cell>
          <cell r="B817" t="str">
            <v>INT-L&amp;B-Property Short Lease</v>
          </cell>
        </row>
        <row r="818">
          <cell r="A818" t="str">
            <v>FA200</v>
          </cell>
          <cell r="B818" t="str">
            <v>INT-M&amp;E-Mechanical Equipment</v>
          </cell>
        </row>
        <row r="819">
          <cell r="A819" t="str">
            <v>FA201</v>
          </cell>
          <cell r="B819" t="str">
            <v>INT-M&amp;E-Office Mach &amp; Equip</v>
          </cell>
        </row>
        <row r="820">
          <cell r="A820" t="str">
            <v>FA202</v>
          </cell>
          <cell r="B820" t="str">
            <v>INT-M&amp;E-Computer Equipment</v>
          </cell>
        </row>
        <row r="821">
          <cell r="A821" t="str">
            <v>FA203</v>
          </cell>
          <cell r="B821" t="str">
            <v>INT-M&amp;E-Telecommunications</v>
          </cell>
        </row>
        <row r="822">
          <cell r="A822" t="str">
            <v>FA204</v>
          </cell>
          <cell r="B822" t="str">
            <v>INT-M&amp;E-Desktop Computer Equip</v>
          </cell>
        </row>
        <row r="823">
          <cell r="A823" t="str">
            <v>FA300</v>
          </cell>
          <cell r="B823" t="str">
            <v xml:space="preserve">INT-F&amp;F-Fixtures &amp; Fittings </v>
          </cell>
        </row>
        <row r="824">
          <cell r="A824" t="str">
            <v>FA301</v>
          </cell>
          <cell r="B824" t="str">
            <v>INT-F&amp;F-Electrical White Goods</v>
          </cell>
        </row>
        <row r="825">
          <cell r="A825" t="str">
            <v>FA302</v>
          </cell>
          <cell r="B825" t="str">
            <v>INT-F&amp;F-Office Furniture</v>
          </cell>
        </row>
        <row r="826">
          <cell r="A826" t="str">
            <v>FA303</v>
          </cell>
          <cell r="B826" t="str">
            <v>INT-F&amp;F-Security Equipment</v>
          </cell>
        </row>
        <row r="827">
          <cell r="A827" t="str">
            <v>FA400</v>
          </cell>
          <cell r="B827" t="str">
            <v>INT-MV-Motor Vehicles</v>
          </cell>
        </row>
        <row r="828">
          <cell r="A828" t="str">
            <v>FA500</v>
          </cell>
          <cell r="B828" t="str">
            <v>INT-IT Software Development</v>
          </cell>
        </row>
        <row r="829">
          <cell r="A829" t="str">
            <v>FA600</v>
          </cell>
          <cell r="B829" t="str">
            <v>INT-EDS Assets Under Lease</v>
          </cell>
        </row>
        <row r="830">
          <cell r="A830" t="str">
            <v>FA800</v>
          </cell>
          <cell r="B830" t="str">
            <v>INT-Working Capital</v>
          </cell>
        </row>
        <row r="831">
          <cell r="A831" t="str">
            <v>FA810</v>
          </cell>
          <cell r="B831" t="str">
            <v>INT-Daily Cash Balances</v>
          </cell>
        </row>
        <row r="832">
          <cell r="A832" t="str">
            <v>FD001</v>
          </cell>
          <cell r="B832" t="str">
            <v>E-CAMS Notional Insurance-CHG</v>
          </cell>
        </row>
        <row r="833">
          <cell r="A833" t="str">
            <v>FD002</v>
          </cell>
          <cell r="B833" t="str">
            <v>E-CAMS Notional Insurance-OFF</v>
          </cell>
        </row>
        <row r="834">
          <cell r="A834" t="str">
            <v>FD100</v>
          </cell>
          <cell r="B834" t="str">
            <v>INS.N-L&amp;B-Property Freehold</v>
          </cell>
        </row>
        <row r="835">
          <cell r="A835" t="str">
            <v>FD105</v>
          </cell>
          <cell r="B835" t="str">
            <v>INS.N-L&amp;B-Property Long Lease</v>
          </cell>
        </row>
        <row r="836">
          <cell r="A836" t="str">
            <v>FD106</v>
          </cell>
          <cell r="B836" t="str">
            <v>INS.N-L&amp;B-Property Short Lease</v>
          </cell>
        </row>
        <row r="837">
          <cell r="A837" t="str">
            <v>FD200</v>
          </cell>
          <cell r="B837" t="str">
            <v>INS.N-M&amp;E-Mechanical Equipment</v>
          </cell>
        </row>
        <row r="838">
          <cell r="A838" t="str">
            <v>FD201</v>
          </cell>
          <cell r="B838" t="str">
            <v>INS.N-M&amp;E-Office Mach &amp; Equip</v>
          </cell>
        </row>
        <row r="839">
          <cell r="A839" t="str">
            <v>FD202</v>
          </cell>
          <cell r="B839" t="str">
            <v>INS.N-M&amp;E-Computer Equipment</v>
          </cell>
        </row>
        <row r="840">
          <cell r="A840" t="str">
            <v>FD203</v>
          </cell>
          <cell r="B840" t="str">
            <v>INS.N-M&amp;E-Telecommunications</v>
          </cell>
        </row>
        <row r="841">
          <cell r="A841" t="str">
            <v>FD204</v>
          </cell>
          <cell r="B841" t="str">
            <v>INS.N-M&amp;E-Dsktp Computer Equip</v>
          </cell>
        </row>
        <row r="842">
          <cell r="A842" t="str">
            <v>FD300</v>
          </cell>
          <cell r="B842" t="str">
            <v xml:space="preserve">INS.N-F&amp;F-Fixtures &amp; Fittings </v>
          </cell>
        </row>
        <row r="843">
          <cell r="A843" t="str">
            <v>FD301</v>
          </cell>
          <cell r="B843" t="str">
            <v>INS.N-F&amp;F-Elec White Goods</v>
          </cell>
        </row>
        <row r="844">
          <cell r="A844" t="str">
            <v>FD302</v>
          </cell>
          <cell r="B844" t="str">
            <v>INS.N-F&amp;F-Office Furniture</v>
          </cell>
        </row>
        <row r="845">
          <cell r="A845" t="str">
            <v>FD303</v>
          </cell>
          <cell r="B845" t="str">
            <v>INS.N-F&amp;F-Security Equipment</v>
          </cell>
        </row>
        <row r="846">
          <cell r="A846" t="str">
            <v>FD400</v>
          </cell>
          <cell r="B846" t="str">
            <v>INS.N-MV-Motor Vehicles</v>
          </cell>
        </row>
        <row r="847">
          <cell r="A847" t="str">
            <v>FD500</v>
          </cell>
          <cell r="B847" t="str">
            <v>INS.N-IT Software Development</v>
          </cell>
        </row>
        <row r="848">
          <cell r="A848" t="str">
            <v>FD600</v>
          </cell>
          <cell r="B848" t="str">
            <v>INS.N-EDS Assets Under Lease</v>
          </cell>
        </row>
        <row r="849">
          <cell r="A849" t="str">
            <v>FD701</v>
          </cell>
          <cell r="B849" t="str">
            <v>INS.N-Employers Liability</v>
          </cell>
        </row>
        <row r="850">
          <cell r="A850" t="str">
            <v>FD702</v>
          </cell>
          <cell r="B850" t="str">
            <v xml:space="preserve">INS.N-Public Liability </v>
          </cell>
        </row>
        <row r="851">
          <cell r="A851" t="str">
            <v>GA000</v>
          </cell>
          <cell r="B851" t="str">
            <v>Rent</v>
          </cell>
        </row>
        <row r="852">
          <cell r="A852" t="str">
            <v>GA001</v>
          </cell>
          <cell r="B852" t="str">
            <v>Rates</v>
          </cell>
        </row>
        <row r="853">
          <cell r="A853" t="str">
            <v>GA005</v>
          </cell>
          <cell r="B853" t="str">
            <v>Tax Deduction-Landlord Abroad</v>
          </cell>
        </row>
        <row r="854">
          <cell r="A854" t="str">
            <v>GA010</v>
          </cell>
          <cell r="B854" t="str">
            <v>Landlord's Service Charge</v>
          </cell>
        </row>
        <row r="855">
          <cell r="A855" t="str">
            <v>GA014</v>
          </cell>
          <cell r="B855" t="str">
            <v>STEPS Facility Pymt VAT Recvbl</v>
          </cell>
        </row>
        <row r="856">
          <cell r="A856" t="str">
            <v>GA015</v>
          </cell>
          <cell r="B856" t="str">
            <v>PRIME/PFI Unitary Charges</v>
          </cell>
        </row>
        <row r="857">
          <cell r="A857" t="str">
            <v>GA016</v>
          </cell>
          <cell r="B857" t="str">
            <v xml:space="preserve">STEPS Facility Payments (FUP) </v>
          </cell>
        </row>
        <row r="858">
          <cell r="A858" t="str">
            <v>GA017</v>
          </cell>
          <cell r="B858" t="str">
            <v>STEPS Srv Only Occ Pymt (SOOP)</v>
          </cell>
        </row>
        <row r="859">
          <cell r="A859" t="str">
            <v>GA018</v>
          </cell>
          <cell r="B859" t="str">
            <v>STEPS Barter Deal Prepayment</v>
          </cell>
        </row>
        <row r="860">
          <cell r="A860" t="str">
            <v>GA019</v>
          </cell>
          <cell r="B860" t="str">
            <v>PRIME/PFI Barter Deal Prepymnt</v>
          </cell>
        </row>
        <row r="861">
          <cell r="A861" t="str">
            <v>GA020</v>
          </cell>
          <cell r="B861" t="str">
            <v>Property Depreciation</v>
          </cell>
        </row>
        <row r="862">
          <cell r="A862" t="str">
            <v>GA021</v>
          </cell>
          <cell r="B862" t="str">
            <v>Property Capital Charge</v>
          </cell>
        </row>
        <row r="863">
          <cell r="A863" t="str">
            <v>GA030</v>
          </cell>
          <cell r="B863" t="str">
            <v>Interest On Accomm Charges</v>
          </cell>
        </row>
        <row r="864">
          <cell r="A864" t="str">
            <v>GA050</v>
          </cell>
          <cell r="B864" t="str">
            <v>Prvt Tnt-Dept'l Estate Costs</v>
          </cell>
        </row>
        <row r="865">
          <cell r="A865" t="str">
            <v>GA060</v>
          </cell>
          <cell r="B865" t="str">
            <v>Building Work</v>
          </cell>
        </row>
        <row r="866">
          <cell r="A866" t="str">
            <v>GA070</v>
          </cell>
          <cell r="B866" t="str">
            <v>Prvt Tnt-In House Services</v>
          </cell>
        </row>
        <row r="867">
          <cell r="A867" t="str">
            <v>GA080</v>
          </cell>
          <cell r="B867" t="str">
            <v>Accom. Costs (IR Minor Tenant)</v>
          </cell>
        </row>
        <row r="868">
          <cell r="A868" t="str">
            <v>GA995</v>
          </cell>
          <cell r="B868" t="str">
            <v>STEPS Unitary Chg-Recvrble VAT</v>
          </cell>
        </row>
        <row r="869">
          <cell r="A869" t="str">
            <v>GA997</v>
          </cell>
          <cell r="B869" t="str">
            <v>PRIME/PFI Uni Chg-Recvrble VAT</v>
          </cell>
        </row>
        <row r="870">
          <cell r="A870" t="str">
            <v>GA999</v>
          </cell>
          <cell r="B870" t="str">
            <v>Other Lndlrds Srv-Recvrble VAT</v>
          </cell>
        </row>
        <row r="871">
          <cell r="A871" t="str">
            <v>GB000</v>
          </cell>
          <cell r="B871" t="str">
            <v xml:space="preserve">Gas </v>
          </cell>
        </row>
        <row r="872">
          <cell r="A872" t="str">
            <v>GB001</v>
          </cell>
          <cell r="B872" t="str">
            <v>Electricity</v>
          </cell>
        </row>
        <row r="873">
          <cell r="A873" t="str">
            <v>GB002</v>
          </cell>
          <cell r="B873" t="str">
            <v>Coal</v>
          </cell>
        </row>
        <row r="874">
          <cell r="A874" t="str">
            <v>GB003</v>
          </cell>
          <cell r="B874" t="str">
            <v>Oil</v>
          </cell>
        </row>
        <row r="875">
          <cell r="A875" t="str">
            <v>GB004</v>
          </cell>
          <cell r="B875" t="str">
            <v>Water</v>
          </cell>
        </row>
        <row r="876">
          <cell r="A876" t="str">
            <v>GB010</v>
          </cell>
          <cell r="B876" t="str">
            <v>Accommodation Security</v>
          </cell>
        </row>
        <row r="877">
          <cell r="A877" t="str">
            <v>GB020</v>
          </cell>
          <cell r="B877" t="str">
            <v>Cleaning</v>
          </cell>
        </row>
        <row r="878">
          <cell r="A878" t="str">
            <v>GB025</v>
          </cell>
          <cell r="B878" t="str">
            <v>Refuse Collection</v>
          </cell>
        </row>
        <row r="879">
          <cell r="A879" t="str">
            <v>GB030</v>
          </cell>
          <cell r="B879" t="str">
            <v>Statutory Compliance Checks</v>
          </cell>
        </row>
        <row r="880">
          <cell r="A880" t="str">
            <v>GB035</v>
          </cell>
          <cell r="B880" t="str">
            <v>Building Insurance</v>
          </cell>
        </row>
        <row r="881">
          <cell r="A881" t="str">
            <v>GB040</v>
          </cell>
          <cell r="B881" t="str">
            <v>Building Services General</v>
          </cell>
        </row>
        <row r="882">
          <cell r="A882" t="str">
            <v>GB995</v>
          </cell>
          <cell r="B882" t="str">
            <v>Accom Security-Recoverable VAT</v>
          </cell>
        </row>
        <row r="883">
          <cell r="A883" t="str">
            <v>GB997</v>
          </cell>
          <cell r="B883" t="str">
            <v>Cleaning-Recoverable VAT</v>
          </cell>
        </row>
        <row r="884">
          <cell r="A884" t="str">
            <v>GB999</v>
          </cell>
          <cell r="B884" t="str">
            <v>Build Services-Recoverable VAT</v>
          </cell>
        </row>
        <row r="885">
          <cell r="A885" t="str">
            <v>GC000</v>
          </cell>
          <cell r="B885" t="str">
            <v>Ext Maintenance-Decoration</v>
          </cell>
        </row>
        <row r="886">
          <cell r="A886" t="str">
            <v>GC010</v>
          </cell>
          <cell r="B886" t="str">
            <v xml:space="preserve">Ext Maintenance-Grounds </v>
          </cell>
        </row>
        <row r="887">
          <cell r="A887" t="str">
            <v>GC040</v>
          </cell>
          <cell r="B887" t="str">
            <v>Ext Maintenance-General</v>
          </cell>
        </row>
        <row r="888">
          <cell r="A888" t="str">
            <v>GC050</v>
          </cell>
          <cell r="B888" t="str">
            <v>Maintenance-Capital Cash</v>
          </cell>
        </row>
        <row r="889">
          <cell r="A889" t="str">
            <v>GC999</v>
          </cell>
          <cell r="B889" t="str">
            <v>Ext Maintenance-Recoverble VAT</v>
          </cell>
        </row>
        <row r="890">
          <cell r="A890" t="str">
            <v>GD000</v>
          </cell>
          <cell r="B890" t="str">
            <v>Roof Repairs</v>
          </cell>
        </row>
        <row r="891">
          <cell r="A891" t="str">
            <v>GD001</v>
          </cell>
          <cell r="B891" t="str">
            <v>Window Repairs</v>
          </cell>
        </row>
        <row r="892">
          <cell r="A892" t="str">
            <v>GD010</v>
          </cell>
          <cell r="B892" t="str">
            <v>Frame / Cladding Repairs</v>
          </cell>
        </row>
        <row r="893">
          <cell r="A893" t="str">
            <v>GD011</v>
          </cell>
          <cell r="B893" t="str">
            <v>Foundation Repairs</v>
          </cell>
        </row>
        <row r="894">
          <cell r="A894" t="str">
            <v>GD999</v>
          </cell>
          <cell r="B894" t="str">
            <v>Ext Struct Rep-Recoverable VAT</v>
          </cell>
        </row>
        <row r="895">
          <cell r="A895" t="str">
            <v>GE000</v>
          </cell>
          <cell r="B895" t="str">
            <v>Int Maintenance-Decoration</v>
          </cell>
        </row>
        <row r="896">
          <cell r="A896" t="str">
            <v>GE040</v>
          </cell>
          <cell r="B896" t="str">
            <v>Int Maintenance-General</v>
          </cell>
        </row>
        <row r="897">
          <cell r="A897" t="str">
            <v>GE999</v>
          </cell>
          <cell r="B897" t="str">
            <v>Int Maintenance-Recoverble VAT</v>
          </cell>
        </row>
        <row r="898">
          <cell r="A898" t="str">
            <v>GF000</v>
          </cell>
          <cell r="B898" t="str">
            <v>Int Build Serv-Heating/Vntiltn</v>
          </cell>
        </row>
        <row r="899">
          <cell r="A899" t="str">
            <v>GF001</v>
          </cell>
          <cell r="B899" t="str">
            <v>Int Build Serv-Lighting</v>
          </cell>
        </row>
        <row r="900">
          <cell r="A900" t="str">
            <v>GF010</v>
          </cell>
          <cell r="B900" t="str">
            <v>Int Build Serv-Power</v>
          </cell>
        </row>
        <row r="901">
          <cell r="A901" t="str">
            <v>GF011</v>
          </cell>
          <cell r="B901" t="str">
            <v>Int Build Serv-Lifts</v>
          </cell>
        </row>
        <row r="902">
          <cell r="A902" t="str">
            <v>GF040</v>
          </cell>
          <cell r="B902" t="str">
            <v>Int Build Serv-M&amp;E General</v>
          </cell>
        </row>
        <row r="903">
          <cell r="A903" t="str">
            <v>GF999</v>
          </cell>
          <cell r="B903" t="str">
            <v>Int Build Serv-Recoverable VAT</v>
          </cell>
        </row>
        <row r="904">
          <cell r="A904" t="str">
            <v>GG000</v>
          </cell>
          <cell r="B904" t="str">
            <v>Estate Surveyors Costs</v>
          </cell>
        </row>
        <row r="905">
          <cell r="A905" t="str">
            <v>GG001</v>
          </cell>
          <cell r="B905" t="str">
            <v>Legal Contract Costs</v>
          </cell>
        </row>
        <row r="906">
          <cell r="A906" t="str">
            <v>GG005</v>
          </cell>
          <cell r="B906" t="str">
            <v>Landlords Licence</v>
          </cell>
        </row>
        <row r="907">
          <cell r="A907" t="str">
            <v>GG010</v>
          </cell>
          <cell r="B907" t="str">
            <v>Estate Maintenance Consultants</v>
          </cell>
        </row>
        <row r="908">
          <cell r="A908" t="str">
            <v>GG011</v>
          </cell>
          <cell r="B908" t="str">
            <v>Other Accommodation Consultncy</v>
          </cell>
        </row>
        <row r="909">
          <cell r="A909" t="str">
            <v>GG020</v>
          </cell>
          <cell r="B909" t="str">
            <v>Dilapidations</v>
          </cell>
        </row>
        <row r="910">
          <cell r="A910" t="str">
            <v>GG021</v>
          </cell>
          <cell r="B910" t="str">
            <v>Reverse Premiums</v>
          </cell>
        </row>
        <row r="911">
          <cell r="A911" t="str">
            <v>GG030</v>
          </cell>
          <cell r="B911" t="str">
            <v xml:space="preserve">Disposal Incentives </v>
          </cell>
        </row>
        <row r="912">
          <cell r="A912" t="str">
            <v>GG031</v>
          </cell>
          <cell r="B912" t="str">
            <v>Technical Audit</v>
          </cell>
        </row>
        <row r="913">
          <cell r="A913" t="str">
            <v>GG999</v>
          </cell>
          <cell r="B913" t="str">
            <v>Estate Mangmnt-Recoverable VAT</v>
          </cell>
        </row>
        <row r="914">
          <cell r="A914" t="str">
            <v>HA001</v>
          </cell>
          <cell r="B914" t="str">
            <v>T&amp;S-Advances</v>
          </cell>
        </row>
        <row r="915">
          <cell r="A915" t="str">
            <v>HA101</v>
          </cell>
          <cell r="B915" t="str">
            <v>T&amp;S-Rail 1st Class</v>
          </cell>
        </row>
        <row r="916">
          <cell r="A916" t="str">
            <v>HA102</v>
          </cell>
          <cell r="B916" t="str">
            <v>T&amp;S-Rail Standard Class</v>
          </cell>
        </row>
        <row r="917">
          <cell r="A917" t="str">
            <v>HA130</v>
          </cell>
          <cell r="B917" t="str">
            <v>T&amp;S-Standard Rate Mileage</v>
          </cell>
        </row>
        <row r="918">
          <cell r="A918" t="str">
            <v>HA131</v>
          </cell>
          <cell r="B918" t="str">
            <v>T&amp;S-Public Transport Rate</v>
          </cell>
        </row>
        <row r="919">
          <cell r="A919" t="str">
            <v>HA132</v>
          </cell>
          <cell r="B919" t="str">
            <v>T&amp;S-Business Mileage Rate-ACS</v>
          </cell>
        </row>
        <row r="920">
          <cell r="A920" t="str">
            <v>HA133</v>
          </cell>
          <cell r="B920" t="str">
            <v>T&amp;S-Motor Cycle Rate Mileage</v>
          </cell>
        </row>
        <row r="921">
          <cell r="A921" t="str">
            <v>HA150</v>
          </cell>
          <cell r="B921" t="str">
            <v>T&amp;S-Air Travel</v>
          </cell>
        </row>
        <row r="922">
          <cell r="A922" t="str">
            <v>HA160</v>
          </cell>
          <cell r="B922" t="str">
            <v>T&amp;S-Overseas Travel</v>
          </cell>
        </row>
        <row r="923">
          <cell r="A923" t="str">
            <v>HA170</v>
          </cell>
          <cell r="B923" t="str">
            <v>T&amp;S-Discount (DTA)</v>
          </cell>
        </row>
        <row r="924">
          <cell r="A924" t="str">
            <v>HA190</v>
          </cell>
          <cell r="B924" t="str">
            <v>T&amp;S-Misc Travel Expenses</v>
          </cell>
        </row>
        <row r="925">
          <cell r="A925" t="str">
            <v>HA301</v>
          </cell>
          <cell r="B925" t="str">
            <v>T&amp;S-Day Subsistence</v>
          </cell>
        </row>
        <row r="926">
          <cell r="A926" t="str">
            <v>HA320</v>
          </cell>
          <cell r="B926" t="str">
            <v xml:space="preserve">T&amp;S-Overnight/Non-Hotel T&amp;S </v>
          </cell>
        </row>
        <row r="927">
          <cell r="A927" t="str">
            <v>HA321</v>
          </cell>
          <cell r="B927" t="str">
            <v>T&amp;S-Actual B&amp;B Costs &lt;Limit C1</v>
          </cell>
        </row>
        <row r="928">
          <cell r="A928" t="str">
            <v>HA322</v>
          </cell>
          <cell r="B928" t="str">
            <v>T&amp;S-Actual B&amp;B Costs &lt;Limit C2</v>
          </cell>
        </row>
        <row r="929">
          <cell r="A929" t="str">
            <v>HA323</v>
          </cell>
          <cell r="B929" t="str">
            <v>T&amp;S-Actual B&amp;B Costs &gt;Limit C1</v>
          </cell>
        </row>
        <row r="930">
          <cell r="A930" t="str">
            <v>HA324</v>
          </cell>
          <cell r="B930" t="str">
            <v>T&amp;S-Actual B&amp;B Costs &gt;Limit C2</v>
          </cell>
        </row>
        <row r="931">
          <cell r="A931" t="str">
            <v>HA325</v>
          </cell>
          <cell r="B931" t="str">
            <v>T&amp;S-Night Subs Allow Flat Rate</v>
          </cell>
        </row>
        <row r="932">
          <cell r="A932" t="str">
            <v>HA330</v>
          </cell>
          <cell r="B932" t="str">
            <v>T&amp;S-Bed &amp; Breakfast (DHA)</v>
          </cell>
        </row>
        <row r="933">
          <cell r="A933" t="str">
            <v>HA340</v>
          </cell>
          <cell r="B933" t="str">
            <v>T&amp;S-Exceptional Circumstances</v>
          </cell>
        </row>
        <row r="934">
          <cell r="A934" t="str">
            <v>HA350</v>
          </cell>
          <cell r="B934" t="str">
            <v>T&amp;S-Lodging Allowance Subsist</v>
          </cell>
        </row>
        <row r="935">
          <cell r="A935" t="str">
            <v>HA360</v>
          </cell>
          <cell r="B935" t="str">
            <v>T&amp;S-Personal Expense Allowance</v>
          </cell>
        </row>
        <row r="936">
          <cell r="A936" t="str">
            <v>HA700</v>
          </cell>
          <cell r="B936" t="str">
            <v>T&amp;S-Vehicle Contract Lease</v>
          </cell>
        </row>
        <row r="937">
          <cell r="A937" t="str">
            <v>HA701</v>
          </cell>
          <cell r="B937" t="str">
            <v xml:space="preserve">T&amp;S-Vehicle Hire-General      </v>
          </cell>
        </row>
        <row r="938">
          <cell r="A938" t="str">
            <v>HA702</v>
          </cell>
          <cell r="B938" t="str">
            <v>T&amp;S-Vehicle Running Expenses</v>
          </cell>
        </row>
        <row r="939">
          <cell r="A939" t="str">
            <v>HA710</v>
          </cell>
          <cell r="B939" t="str">
            <v>T&amp;S-Government Car Service</v>
          </cell>
        </row>
        <row r="940">
          <cell r="A940" t="str">
            <v>HA720</v>
          </cell>
          <cell r="B940" t="str">
            <v>T&amp;S-Central Fleet Expenses</v>
          </cell>
        </row>
        <row r="941">
          <cell r="A941" t="str">
            <v>HA801</v>
          </cell>
          <cell r="B941" t="str">
            <v xml:space="preserve">T&amp;S-Child Care Allowance </v>
          </cell>
        </row>
        <row r="942">
          <cell r="A942" t="str">
            <v>HA820</v>
          </cell>
          <cell r="B942" t="str">
            <v>T&amp;S-EEC (Reimburse) Travel Exp</v>
          </cell>
        </row>
        <row r="943">
          <cell r="A943" t="str">
            <v>HA999</v>
          </cell>
          <cell r="B943" t="str">
            <v>T&amp;S-Recoverable VAT</v>
          </cell>
        </row>
        <row r="944">
          <cell r="A944" t="str">
            <v>HB101</v>
          </cell>
          <cell r="B944" t="str">
            <v>T&amp;S-NI-Rail 1st Class</v>
          </cell>
        </row>
        <row r="945">
          <cell r="A945" t="str">
            <v>HB102</v>
          </cell>
          <cell r="B945" t="str">
            <v>T&amp;S-NI-Rail Standard Class</v>
          </cell>
        </row>
        <row r="946">
          <cell r="A946" t="str">
            <v>HB150</v>
          </cell>
          <cell r="B946" t="str">
            <v>T&amp;S-NI-Air Travel</v>
          </cell>
        </row>
        <row r="947">
          <cell r="A947" t="str">
            <v>HB190</v>
          </cell>
          <cell r="B947" t="str">
            <v>T&amp;S-NI-Misc Travel Expenses</v>
          </cell>
        </row>
        <row r="948">
          <cell r="A948" t="str">
            <v>HB320</v>
          </cell>
          <cell r="B948" t="str">
            <v>T&amp;S-NI-Overnight/Non-Hotel T&amp;S</v>
          </cell>
        </row>
        <row r="949">
          <cell r="A949" t="str">
            <v>HB321</v>
          </cell>
          <cell r="B949" t="str">
            <v>T&amp;S-NI-Act B&amp;B Costs &lt;Limit C1</v>
          </cell>
        </row>
        <row r="950">
          <cell r="A950" t="str">
            <v>HB322</v>
          </cell>
          <cell r="B950" t="str">
            <v>T&amp;S-NI-Act B&amp;B Costs &lt;Limit C2</v>
          </cell>
        </row>
        <row r="951">
          <cell r="A951" t="str">
            <v>HB323</v>
          </cell>
          <cell r="B951" t="str">
            <v>T&amp;S-NI-Act B&amp;B Costs &gt;Limit C1</v>
          </cell>
        </row>
        <row r="952">
          <cell r="A952" t="str">
            <v>HB324</v>
          </cell>
          <cell r="B952" t="str">
            <v>T&amp;S-NI-Act B&amp;B Costs &gt;Limit C2</v>
          </cell>
        </row>
        <row r="953">
          <cell r="A953" t="str">
            <v>HB325</v>
          </cell>
          <cell r="B953" t="str">
            <v>T&amp;S-NI-Night Sub All Flat Rate</v>
          </cell>
        </row>
        <row r="954">
          <cell r="A954" t="str">
            <v>HB340</v>
          </cell>
          <cell r="B954" t="str">
            <v>T&amp;S-NI-Exceptional Circumstncs</v>
          </cell>
        </row>
        <row r="955">
          <cell r="A955" t="str">
            <v>HB350</v>
          </cell>
          <cell r="B955" t="str">
            <v>T&amp;S-NI-Lodging Allowance Subst</v>
          </cell>
        </row>
        <row r="956">
          <cell r="A956" t="str">
            <v>HB360</v>
          </cell>
          <cell r="B956" t="str">
            <v>T&amp;S-NI-Personal Expense Allow</v>
          </cell>
        </row>
        <row r="957">
          <cell r="A957" t="str">
            <v>HB501</v>
          </cell>
          <cell r="B957" t="str">
            <v>T&amp;S-DD-Taxable Payments</v>
          </cell>
        </row>
        <row r="958">
          <cell r="A958" t="str">
            <v>HC001</v>
          </cell>
          <cell r="B958" t="str">
            <v>Removals-Advances</v>
          </cell>
        </row>
        <row r="959">
          <cell r="A959" t="str">
            <v>HC002</v>
          </cell>
          <cell r="B959" t="str">
            <v>Removals-HPA Of Sals In Yr Exp</v>
          </cell>
        </row>
        <row r="960">
          <cell r="A960" t="str">
            <v>HC190</v>
          </cell>
          <cell r="B960" t="str">
            <v>Removals-Misc Travel Expenses</v>
          </cell>
        </row>
        <row r="961">
          <cell r="A961" t="str">
            <v>HC191</v>
          </cell>
          <cell r="B961" t="str">
            <v>Removals-Excess Fare</v>
          </cell>
        </row>
        <row r="962">
          <cell r="A962" t="str">
            <v>HC301</v>
          </cell>
          <cell r="B962" t="str">
            <v>Removals-Subsistence Allowance</v>
          </cell>
        </row>
        <row r="963">
          <cell r="A963" t="str">
            <v>HC360</v>
          </cell>
          <cell r="B963" t="str">
            <v>Removals-Personal Expnse Allow</v>
          </cell>
        </row>
        <row r="964">
          <cell r="A964" t="str">
            <v>HC501</v>
          </cell>
          <cell r="B964" t="str">
            <v>Removals-Taxable Reloc Expense</v>
          </cell>
        </row>
        <row r="965">
          <cell r="A965" t="str">
            <v>HC502</v>
          </cell>
          <cell r="B965" t="str">
            <v>Removals-Relocation Expnse NIC</v>
          </cell>
        </row>
        <row r="966">
          <cell r="A966" t="str">
            <v>HC510</v>
          </cell>
          <cell r="B966" t="str">
            <v>Removals-Furnit Storage &amp; Rems</v>
          </cell>
        </row>
        <row r="967">
          <cell r="A967" t="str">
            <v>HC520</v>
          </cell>
          <cell r="B967" t="str">
            <v>Removals-Legal Expenses</v>
          </cell>
        </row>
        <row r="968">
          <cell r="A968" t="str">
            <v>HC701</v>
          </cell>
          <cell r="B968" t="str">
            <v>Removals-Contin Commtmnt Allow</v>
          </cell>
        </row>
        <row r="969">
          <cell r="A969" t="str">
            <v>HC710</v>
          </cell>
          <cell r="B969" t="str">
            <v>Removals-Ovrlap Rent/Temp AHCA</v>
          </cell>
        </row>
        <row r="970">
          <cell r="A970" t="str">
            <v>HC720</v>
          </cell>
          <cell r="B970" t="str">
            <v>Removals-AHCA</v>
          </cell>
        </row>
        <row r="971">
          <cell r="A971" t="str">
            <v>HC721</v>
          </cell>
          <cell r="B971" t="str">
            <v>Removals-AHCA Gross Addition</v>
          </cell>
        </row>
        <row r="972">
          <cell r="A972" t="str">
            <v>HC730</v>
          </cell>
          <cell r="B972" t="str">
            <v>Removals-Housing Cost Supplmnt</v>
          </cell>
        </row>
        <row r="973">
          <cell r="A973" t="str">
            <v>HC801</v>
          </cell>
          <cell r="B973" t="str">
            <v>Removals-Bridging Loan Interst</v>
          </cell>
        </row>
        <row r="974">
          <cell r="A974" t="str">
            <v>HC830</v>
          </cell>
          <cell r="B974" t="str">
            <v>Removals-GSP Losses</v>
          </cell>
        </row>
        <row r="975">
          <cell r="A975" t="str">
            <v>HC850</v>
          </cell>
          <cell r="B975" t="str">
            <v>Removals-Removal Company Costs</v>
          </cell>
        </row>
        <row r="976">
          <cell r="A976" t="str">
            <v>HC852</v>
          </cell>
          <cell r="B976" t="str">
            <v>Removals-GAPS Mangd Sale Schem</v>
          </cell>
        </row>
        <row r="977">
          <cell r="A977" t="str">
            <v>HC880</v>
          </cell>
          <cell r="B977" t="str">
            <v>Removals-Transfer Grant</v>
          </cell>
        </row>
        <row r="978">
          <cell r="A978" t="str">
            <v>HC890</v>
          </cell>
          <cell r="B978" t="str">
            <v>Removals-Misc Removals Expense</v>
          </cell>
        </row>
        <row r="979">
          <cell r="A979" t="str">
            <v>HD101</v>
          </cell>
          <cell r="B979" t="str">
            <v>T&amp;E-Rail 1st Class</v>
          </cell>
        </row>
        <row r="980">
          <cell r="A980" t="str">
            <v>HD102</v>
          </cell>
          <cell r="B980" t="str">
            <v>T&amp;E-Rail Standard Class</v>
          </cell>
        </row>
        <row r="981">
          <cell r="A981" t="str">
            <v>HD130</v>
          </cell>
          <cell r="B981" t="str">
            <v>T&amp;E-Standard Rate Mileage</v>
          </cell>
        </row>
        <row r="982">
          <cell r="A982" t="str">
            <v>HD131</v>
          </cell>
          <cell r="B982" t="str">
            <v>T&amp;E-Public Transport Rate</v>
          </cell>
        </row>
        <row r="983">
          <cell r="A983" t="str">
            <v>HD132</v>
          </cell>
          <cell r="B983" t="str">
            <v>T&amp;E-Business Mileage Rate-ACS</v>
          </cell>
        </row>
        <row r="984">
          <cell r="A984" t="str">
            <v>HD150</v>
          </cell>
          <cell r="B984" t="str">
            <v>T&amp;E-Air Travel</v>
          </cell>
        </row>
        <row r="985">
          <cell r="A985" t="str">
            <v>HD190</v>
          </cell>
          <cell r="B985" t="str">
            <v>T&amp;E-Misc Travel Expenses</v>
          </cell>
        </row>
        <row r="986">
          <cell r="A986" t="str">
            <v>HD301</v>
          </cell>
          <cell r="B986" t="str">
            <v>T&amp;E-Subsistence</v>
          </cell>
        </row>
        <row r="987">
          <cell r="A987" t="str">
            <v>HD330</v>
          </cell>
          <cell r="B987" t="str">
            <v>T&amp;E-Bed &amp; Breakfast (DHA)</v>
          </cell>
        </row>
        <row r="988">
          <cell r="A988" t="str">
            <v>HD360</v>
          </cell>
          <cell r="B988" t="str">
            <v>T&amp;E-Personal Expense Allowance</v>
          </cell>
        </row>
        <row r="989">
          <cell r="A989" t="str">
            <v>HD801</v>
          </cell>
          <cell r="B989" t="str">
            <v>T&amp;E-Room Hire</v>
          </cell>
        </row>
        <row r="990">
          <cell r="A990" t="str">
            <v>HD810</v>
          </cell>
          <cell r="B990" t="str">
            <v>T&amp;E-Further Education Courses</v>
          </cell>
        </row>
        <row r="991">
          <cell r="A991" t="str">
            <v>HD811</v>
          </cell>
          <cell r="B991" t="str">
            <v>T&amp;E-ADP Training Courses</v>
          </cell>
        </row>
        <row r="992">
          <cell r="A992" t="str">
            <v>HD820</v>
          </cell>
          <cell r="B992" t="str">
            <v>T&amp;E-Training Expenses</v>
          </cell>
        </row>
        <row r="993">
          <cell r="A993" t="str">
            <v>HD830</v>
          </cell>
          <cell r="B993" t="str">
            <v xml:space="preserve">T&amp;E-External Training </v>
          </cell>
        </row>
        <row r="994">
          <cell r="A994" t="str">
            <v>HD831</v>
          </cell>
          <cell r="B994" t="str">
            <v>T&amp;E-Outside Lecturers</v>
          </cell>
        </row>
        <row r="995">
          <cell r="A995" t="str">
            <v>HD890</v>
          </cell>
          <cell r="B995" t="str">
            <v>T&amp;E-Consumable Equipment</v>
          </cell>
        </row>
        <row r="996">
          <cell r="A996" t="str">
            <v>HD999</v>
          </cell>
          <cell r="B996" t="str">
            <v>T&amp;E-Recoverable VAT</v>
          </cell>
        </row>
        <row r="997">
          <cell r="A997" t="str">
            <v>HF101</v>
          </cell>
          <cell r="B997" t="str">
            <v>Recruitment-Travel</v>
          </cell>
        </row>
        <row r="998">
          <cell r="A998" t="str">
            <v>HF501</v>
          </cell>
          <cell r="B998" t="str">
            <v>Recruitment-Advertising</v>
          </cell>
        </row>
        <row r="999">
          <cell r="A999" t="str">
            <v>HF510</v>
          </cell>
          <cell r="B999" t="str">
            <v>Recruitment-Hospitality</v>
          </cell>
        </row>
        <row r="1000">
          <cell r="A1000" t="str">
            <v>HF590</v>
          </cell>
          <cell r="B1000" t="str">
            <v>Recruitment-Miscellaneous</v>
          </cell>
        </row>
        <row r="1001">
          <cell r="A1001" t="str">
            <v>HF999</v>
          </cell>
          <cell r="B1001" t="str">
            <v>Recruitment-Recoverable VAT</v>
          </cell>
        </row>
        <row r="1002">
          <cell r="A1002" t="str">
            <v>HG101</v>
          </cell>
          <cell r="B1002" t="str">
            <v xml:space="preserve">OT Rel-Non Taxable Meal Allow </v>
          </cell>
        </row>
        <row r="1003">
          <cell r="A1003" t="str">
            <v>HG201</v>
          </cell>
          <cell r="B1003" t="str">
            <v>OT Rel-Taxable Meal Allowance</v>
          </cell>
        </row>
        <row r="1004">
          <cell r="A1004" t="str">
            <v>HG210</v>
          </cell>
          <cell r="B1004" t="str">
            <v>OT Rel-Taxable Travel Expense</v>
          </cell>
        </row>
        <row r="1005">
          <cell r="A1005" t="str">
            <v>HK010</v>
          </cell>
          <cell r="B1005" t="str">
            <v>Supp-Furniture Repair</v>
          </cell>
        </row>
        <row r="1006">
          <cell r="A1006" t="str">
            <v>HK020</v>
          </cell>
          <cell r="B1006" t="str">
            <v>Supp-Office Removals &amp; Porters</v>
          </cell>
        </row>
        <row r="1007">
          <cell r="A1007" t="str">
            <v>HK040</v>
          </cell>
          <cell r="B1007" t="str">
            <v>Supp-Unfrms &amp; Protectve Clthng</v>
          </cell>
        </row>
        <row r="1008">
          <cell r="A1008" t="str">
            <v>HK050</v>
          </cell>
          <cell r="B1008" t="str">
            <v>Supp-First Aid Kit</v>
          </cell>
        </row>
        <row r="1009">
          <cell r="A1009" t="str">
            <v>HK070</v>
          </cell>
          <cell r="B1009" t="str">
            <v>Supp-Household Articles</v>
          </cell>
        </row>
        <row r="1010">
          <cell r="A1010" t="str">
            <v>HK100</v>
          </cell>
          <cell r="B1010" t="str">
            <v>Supp-General Office Supplies</v>
          </cell>
        </row>
        <row r="1011">
          <cell r="A1011" t="str">
            <v>HK302</v>
          </cell>
          <cell r="B1011" t="str">
            <v>Supp-Furniture</v>
          </cell>
        </row>
        <row r="1012">
          <cell r="A1012" t="str">
            <v>HK999</v>
          </cell>
          <cell r="B1012" t="str">
            <v>Supp-Recoverable VAT</v>
          </cell>
        </row>
        <row r="1013">
          <cell r="A1013" t="str">
            <v>HL001</v>
          </cell>
          <cell r="B1013" t="str">
            <v xml:space="preserve">Postage-Outgoing </v>
          </cell>
        </row>
        <row r="1014">
          <cell r="A1014" t="str">
            <v>HL002</v>
          </cell>
          <cell r="B1014" t="str">
            <v>Postage-Incoming</v>
          </cell>
        </row>
        <row r="1015">
          <cell r="A1015" t="str">
            <v>HL003</v>
          </cell>
          <cell r="B1015" t="str">
            <v>Postage-Special Services</v>
          </cell>
        </row>
        <row r="1016">
          <cell r="A1016" t="str">
            <v>HL004</v>
          </cell>
          <cell r="B1016" t="str">
            <v>Postage-Private Services</v>
          </cell>
        </row>
        <row r="1017">
          <cell r="A1017" t="str">
            <v>HL005</v>
          </cell>
          <cell r="B1017" t="str">
            <v>Postage-Taxpost</v>
          </cell>
        </row>
        <row r="1018">
          <cell r="A1018" t="str">
            <v>HL006</v>
          </cell>
          <cell r="B1018" t="str">
            <v>Postage-Collection Fee</v>
          </cell>
        </row>
        <row r="1019">
          <cell r="A1019" t="str">
            <v>HL007</v>
          </cell>
          <cell r="B1019" t="str">
            <v>Postage-Parcel Costs</v>
          </cell>
        </row>
        <row r="1020">
          <cell r="A1020" t="str">
            <v>HL008</v>
          </cell>
          <cell r="B1020" t="str">
            <v>Postage-Cash Transit</v>
          </cell>
        </row>
        <row r="1021">
          <cell r="A1021" t="str">
            <v>HL999</v>
          </cell>
          <cell r="B1021" t="str">
            <v>Postage-Recoverable VAT</v>
          </cell>
        </row>
        <row r="1022">
          <cell r="A1022" t="str">
            <v>HM001</v>
          </cell>
          <cell r="B1022" t="str">
            <v xml:space="preserve">S&amp;P-Printing </v>
          </cell>
        </row>
        <row r="1023">
          <cell r="A1023" t="str">
            <v>HM010</v>
          </cell>
          <cell r="B1023" t="str">
            <v>S&amp;P-Stationery</v>
          </cell>
        </row>
        <row r="1024">
          <cell r="A1024" t="str">
            <v>HM020</v>
          </cell>
          <cell r="B1024" t="str">
            <v>S&amp;P-Printed Forms</v>
          </cell>
        </row>
        <row r="1025">
          <cell r="A1025" t="str">
            <v>HM030</v>
          </cell>
          <cell r="B1025" t="str">
            <v>S&amp;P-Envelopes</v>
          </cell>
        </row>
        <row r="1026">
          <cell r="A1026" t="str">
            <v>HM050</v>
          </cell>
          <cell r="B1026" t="str">
            <v>S&amp;P-Storage</v>
          </cell>
        </row>
        <row r="1027">
          <cell r="A1027" t="str">
            <v>HM060</v>
          </cell>
          <cell r="B1027" t="str">
            <v>S&amp;P-Distribution Costs</v>
          </cell>
        </row>
        <row r="1028">
          <cell r="A1028" t="str">
            <v>HM070</v>
          </cell>
          <cell r="B1028" t="str">
            <v>S&amp;P-Receipt Cost Variance</v>
          </cell>
        </row>
        <row r="1029">
          <cell r="A1029" t="str">
            <v>HM999</v>
          </cell>
          <cell r="B1029" t="str">
            <v>S&amp;P-Recoverable VAT</v>
          </cell>
        </row>
        <row r="1030">
          <cell r="A1030" t="str">
            <v>HN001</v>
          </cell>
          <cell r="B1030" t="str">
            <v>Publications-General</v>
          </cell>
        </row>
        <row r="1031">
          <cell r="A1031" t="str">
            <v>HN002</v>
          </cell>
          <cell r="B1031" t="str">
            <v>Publications-Voters Lists</v>
          </cell>
        </row>
        <row r="1032">
          <cell r="A1032" t="str">
            <v>HN003</v>
          </cell>
          <cell r="B1032" t="str">
            <v>Publications-Commercial Subs</v>
          </cell>
        </row>
        <row r="1033">
          <cell r="A1033" t="str">
            <v>HN004</v>
          </cell>
          <cell r="B1033" t="str">
            <v>Publications-Comm Single Purch</v>
          </cell>
        </row>
        <row r="1034">
          <cell r="A1034" t="str">
            <v>HN005</v>
          </cell>
          <cell r="B1034" t="str">
            <v>Publications-Local Purchase</v>
          </cell>
        </row>
        <row r="1035">
          <cell r="A1035" t="str">
            <v>HN006</v>
          </cell>
          <cell r="B1035" t="str">
            <v>Publications-Copyright Fees</v>
          </cell>
        </row>
        <row r="1036">
          <cell r="A1036" t="str">
            <v>HN999</v>
          </cell>
          <cell r="B1036" t="str">
            <v>Publications-Recoverable VAT</v>
          </cell>
        </row>
        <row r="1037">
          <cell r="A1037" t="str">
            <v>HP001</v>
          </cell>
          <cell r="B1037" t="str">
            <v>Telephones-Rental</v>
          </cell>
        </row>
        <row r="1038">
          <cell r="A1038" t="str">
            <v>HP002</v>
          </cell>
          <cell r="B1038" t="str">
            <v>Telephones-Metered Units</v>
          </cell>
        </row>
        <row r="1039">
          <cell r="A1039" t="str">
            <v>HP003</v>
          </cell>
          <cell r="B1039" t="str">
            <v>Telephones-BT Operator Charges</v>
          </cell>
        </row>
        <row r="1040">
          <cell r="A1040" t="str">
            <v>HP004</v>
          </cell>
          <cell r="B1040" t="str">
            <v>Telephones-Mntce &amp; Repair Chgs</v>
          </cell>
        </row>
        <row r="1041">
          <cell r="A1041" t="str">
            <v>HP005</v>
          </cell>
          <cell r="B1041" t="str">
            <v>Telephones-Directrs &amp; Consmbls</v>
          </cell>
        </row>
        <row r="1042">
          <cell r="A1042" t="str">
            <v>HP006</v>
          </cell>
          <cell r="B1042" t="str">
            <v>Telephones-Mobile Charges</v>
          </cell>
        </row>
        <row r="1043">
          <cell r="A1043" t="str">
            <v>HP007</v>
          </cell>
          <cell r="B1043" t="str">
            <v>Telephones-Public Tel Rental</v>
          </cell>
        </row>
        <row r="1044">
          <cell r="A1044" t="str">
            <v>HP008</v>
          </cell>
          <cell r="B1044" t="str">
            <v>Telephones-Public Call Charges</v>
          </cell>
        </row>
        <row r="1045">
          <cell r="A1045" t="str">
            <v>HP009</v>
          </cell>
          <cell r="B1045" t="str">
            <v>Telephones-Misc CCTA Charges</v>
          </cell>
        </row>
        <row r="1046">
          <cell r="A1046" t="str">
            <v>HP010</v>
          </cell>
          <cell r="B1046" t="str">
            <v>Telephones-Equipment</v>
          </cell>
        </row>
        <row r="1047">
          <cell r="A1047" t="str">
            <v>HP999</v>
          </cell>
          <cell r="B1047" t="str">
            <v>Telephones-Recoverable VAT</v>
          </cell>
        </row>
        <row r="1048">
          <cell r="A1048" t="str">
            <v>HQ001</v>
          </cell>
          <cell r="B1048" t="str">
            <v>I.T.-Data Line Rental</v>
          </cell>
        </row>
        <row r="1049">
          <cell r="A1049" t="str">
            <v>HQ002</v>
          </cell>
          <cell r="B1049" t="str">
            <v>I.T.-Hardware Maintenance</v>
          </cell>
        </row>
        <row r="1050">
          <cell r="A1050" t="str">
            <v>HQ003</v>
          </cell>
          <cell r="B1050" t="str">
            <v>I.T.-Software &amp; Support</v>
          </cell>
        </row>
        <row r="1051">
          <cell r="A1051" t="str">
            <v>HQ004</v>
          </cell>
          <cell r="B1051" t="str">
            <v>I.T.-Data Protection</v>
          </cell>
        </row>
        <row r="1052">
          <cell r="A1052" t="str">
            <v>HQ005</v>
          </cell>
          <cell r="B1052" t="str">
            <v>I.T.-Miscellaneous Consumables</v>
          </cell>
        </row>
        <row r="1053">
          <cell r="A1053" t="str">
            <v>HQ006</v>
          </cell>
          <cell r="B1053" t="str">
            <v>I.T.-Non Micro Hire</v>
          </cell>
        </row>
        <row r="1054">
          <cell r="A1054" t="str">
            <v>HQ007</v>
          </cell>
          <cell r="B1054" t="str">
            <v>I.T.-External Services</v>
          </cell>
        </row>
        <row r="1055">
          <cell r="A1055" t="str">
            <v>HQ009</v>
          </cell>
          <cell r="B1055" t="str">
            <v>EDS Services</v>
          </cell>
        </row>
        <row r="1056">
          <cell r="A1056" t="str">
            <v>HQ010</v>
          </cell>
          <cell r="B1056" t="str">
            <v>I.T.-Equipment</v>
          </cell>
        </row>
        <row r="1057">
          <cell r="A1057" t="str">
            <v>HQ011</v>
          </cell>
          <cell r="B1057" t="str">
            <v>I.T.-Installation &amp; Assoc Cost</v>
          </cell>
        </row>
        <row r="1058">
          <cell r="A1058" t="str">
            <v>HQ015</v>
          </cell>
          <cell r="B1058" t="str">
            <v>Finance Interest EDS Lease &gt;6%</v>
          </cell>
        </row>
        <row r="1059">
          <cell r="A1059" t="str">
            <v>HQ016</v>
          </cell>
          <cell r="B1059" t="str">
            <v>Discount Share EDS Lease</v>
          </cell>
        </row>
        <row r="1060">
          <cell r="A1060" t="str">
            <v>HQ017</v>
          </cell>
          <cell r="B1060" t="str">
            <v>Finance Interest EDS Lease &lt;6%</v>
          </cell>
        </row>
        <row r="1061">
          <cell r="A1061" t="str">
            <v>HQ020</v>
          </cell>
          <cell r="B1061" t="str">
            <v>ITSA Service Charges</v>
          </cell>
        </row>
        <row r="1062">
          <cell r="A1062" t="str">
            <v>HQ030</v>
          </cell>
          <cell r="B1062" t="str">
            <v>NIRS Expenditure</v>
          </cell>
        </row>
        <row r="1063">
          <cell r="A1063" t="str">
            <v>HQ993</v>
          </cell>
          <cell r="B1063" t="str">
            <v>NIRS Expenditure-Recovrble VAT</v>
          </cell>
        </row>
        <row r="1064">
          <cell r="A1064" t="str">
            <v>HQ995</v>
          </cell>
          <cell r="B1064" t="str">
            <v>ITSA Services-Recoverable VAT</v>
          </cell>
        </row>
        <row r="1065">
          <cell r="A1065" t="str">
            <v>HQ997</v>
          </cell>
          <cell r="B1065" t="str">
            <v>EDS Services-Recoverable VAT</v>
          </cell>
        </row>
        <row r="1066">
          <cell r="A1066" t="str">
            <v>HQ999</v>
          </cell>
          <cell r="B1066" t="str">
            <v>I.T.-Recoverable VAT</v>
          </cell>
        </row>
        <row r="1067">
          <cell r="A1067" t="str">
            <v>HR001</v>
          </cell>
          <cell r="B1067" t="str">
            <v>Equipment-Hire</v>
          </cell>
        </row>
        <row r="1068">
          <cell r="A1068" t="str">
            <v>HR002</v>
          </cell>
          <cell r="B1068" t="str">
            <v>Equipment-Maintenance</v>
          </cell>
        </row>
        <row r="1069">
          <cell r="A1069" t="str">
            <v>HR003</v>
          </cell>
          <cell r="B1069" t="str">
            <v>Equipment-Machine Consumables</v>
          </cell>
        </row>
        <row r="1070">
          <cell r="A1070" t="str">
            <v>HR004</v>
          </cell>
          <cell r="B1070" t="str">
            <v xml:space="preserve">Equipment-Purchases </v>
          </cell>
        </row>
        <row r="1071">
          <cell r="A1071" t="str">
            <v>HR999</v>
          </cell>
          <cell r="B1071" t="str">
            <v>Equipment-Recoverable VAT</v>
          </cell>
        </row>
        <row r="1072">
          <cell r="A1072" t="str">
            <v>HS001</v>
          </cell>
          <cell r="B1072" t="str">
            <v>Legals-LT Act 1949 Fees Etc.</v>
          </cell>
        </row>
        <row r="1073">
          <cell r="A1073" t="str">
            <v>HS002</v>
          </cell>
          <cell r="B1073" t="str">
            <v>Legals-Information Service</v>
          </cell>
        </row>
        <row r="1074">
          <cell r="A1074" t="str">
            <v>HS003</v>
          </cell>
          <cell r="B1074" t="str">
            <v>Legals-CSO NI Cost Recovery</v>
          </cell>
        </row>
        <row r="1075">
          <cell r="A1075" t="str">
            <v>HS004</v>
          </cell>
          <cell r="B1075" t="str">
            <v>Legals-Land Registry Charge</v>
          </cell>
        </row>
        <row r="1076">
          <cell r="A1076" t="str">
            <v>HS005</v>
          </cell>
          <cell r="B1076" t="str">
            <v>Legals-Stated Cases Fees</v>
          </cell>
        </row>
        <row r="1077">
          <cell r="A1077" t="str">
            <v>HS006</v>
          </cell>
          <cell r="B1077" t="str">
            <v>Legals-Distraint Legal Service</v>
          </cell>
        </row>
        <row r="1078">
          <cell r="A1078" t="str">
            <v>HS007</v>
          </cell>
          <cell r="B1078" t="str">
            <v>Legals-County Court Legal Svcs</v>
          </cell>
        </row>
        <row r="1079">
          <cell r="A1079" t="str">
            <v>HS008</v>
          </cell>
          <cell r="B1079" t="str">
            <v xml:space="preserve">Legals-County Court Costs </v>
          </cell>
        </row>
        <row r="1080">
          <cell r="A1080" t="str">
            <v>HS009</v>
          </cell>
          <cell r="B1080" t="str">
            <v>Legals-Sheriff-Summary Warrant</v>
          </cell>
        </row>
        <row r="1081">
          <cell r="A1081" t="str">
            <v>HS010</v>
          </cell>
          <cell r="B1081" t="str">
            <v>Legals-Sheriff-Summary Proceed</v>
          </cell>
        </row>
        <row r="1082">
          <cell r="A1082" t="str">
            <v>HS011</v>
          </cell>
          <cell r="B1082" t="str">
            <v>Legals-Court Fees-Scotland</v>
          </cell>
        </row>
        <row r="1083">
          <cell r="A1083" t="str">
            <v>HS012</v>
          </cell>
          <cell r="B1083" t="str">
            <v>Legals-High Court (VAT Rcvrbl)</v>
          </cell>
        </row>
        <row r="1084">
          <cell r="A1084" t="str">
            <v>HS013</v>
          </cell>
          <cell r="B1084" t="str">
            <v>Legals-Insolvency/Affidvt Fees</v>
          </cell>
        </row>
        <row r="1085">
          <cell r="A1085" t="str">
            <v>HS014</v>
          </cell>
          <cell r="B1085" t="str">
            <v>Legals-Services Rend Reg Scot</v>
          </cell>
        </row>
        <row r="1086">
          <cell r="A1086" t="str">
            <v>HS016</v>
          </cell>
          <cell r="B1086" t="str">
            <v>Legals-Distraint (VAT Recvrbl)</v>
          </cell>
        </row>
        <row r="1087">
          <cell r="A1087" t="str">
            <v>HS017</v>
          </cell>
          <cell r="B1087" t="str">
            <v>Legals-Inslvncy Practnrs Costs</v>
          </cell>
        </row>
        <row r="1088">
          <cell r="A1088" t="str">
            <v>HS018</v>
          </cell>
          <cell r="B1088" t="str">
            <v>Legals-County Court Costs NMW</v>
          </cell>
        </row>
        <row r="1089">
          <cell r="A1089" t="str">
            <v>HS019</v>
          </cell>
          <cell r="B1089" t="str">
            <v>Legals-High Court Costs</v>
          </cell>
        </row>
        <row r="1090">
          <cell r="A1090" t="str">
            <v>HS050</v>
          </cell>
          <cell r="B1090" t="str">
            <v>Legals-Non Cash Provision</v>
          </cell>
        </row>
        <row r="1091">
          <cell r="A1091" t="str">
            <v>HS997</v>
          </cell>
          <cell r="B1091" t="str">
            <v>Legals-Distraint Costs-Rec VAT</v>
          </cell>
        </row>
        <row r="1092">
          <cell r="A1092" t="str">
            <v>HS999</v>
          </cell>
          <cell r="B1092" t="str">
            <v>Legals-Recoverable VAT</v>
          </cell>
        </row>
        <row r="1093">
          <cell r="A1093" t="str">
            <v>HT001</v>
          </cell>
          <cell r="B1093" t="str">
            <v>External Consultancy-DP</v>
          </cell>
        </row>
        <row r="1094">
          <cell r="A1094" t="str">
            <v>HT002</v>
          </cell>
          <cell r="B1094" t="str">
            <v>External Consultancy-Non DP</v>
          </cell>
        </row>
        <row r="1095">
          <cell r="A1095" t="str">
            <v>HT003</v>
          </cell>
          <cell r="B1095" t="str">
            <v>Staff Substitution-DP</v>
          </cell>
        </row>
        <row r="1096">
          <cell r="A1096" t="str">
            <v>HT004</v>
          </cell>
          <cell r="B1096" t="str">
            <v>Staff Substitution-Non DP</v>
          </cell>
        </row>
        <row r="1097">
          <cell r="A1097" t="str">
            <v>HT005</v>
          </cell>
          <cell r="B1097" t="str">
            <v xml:space="preserve">Contracted Services-DP </v>
          </cell>
        </row>
        <row r="1098">
          <cell r="A1098" t="str">
            <v>HT006</v>
          </cell>
          <cell r="B1098" t="str">
            <v xml:space="preserve">Contracted Services-Non DP </v>
          </cell>
        </row>
        <row r="1099">
          <cell r="A1099" t="str">
            <v>HT007</v>
          </cell>
          <cell r="B1099" t="str">
            <v>Research-DP</v>
          </cell>
        </row>
        <row r="1100">
          <cell r="A1100" t="str">
            <v>HT008</v>
          </cell>
          <cell r="B1100" t="str">
            <v>Research-Non DP</v>
          </cell>
        </row>
        <row r="1101">
          <cell r="A1101" t="str">
            <v>HT999</v>
          </cell>
          <cell r="B1101" t="str">
            <v>Consultancy-Recoverable VAT</v>
          </cell>
        </row>
        <row r="1102">
          <cell r="A1102" t="str">
            <v>HU001</v>
          </cell>
          <cell r="B1102" t="str">
            <v>Contracted Out-Typing</v>
          </cell>
        </row>
        <row r="1103">
          <cell r="A1103" t="str">
            <v>HU002</v>
          </cell>
          <cell r="B1103" t="str">
            <v>Contracted Out-Secretarial</v>
          </cell>
        </row>
        <row r="1104">
          <cell r="A1104" t="str">
            <v>HU003</v>
          </cell>
          <cell r="B1104" t="str">
            <v>Contracted Out-Services</v>
          </cell>
        </row>
        <row r="1105">
          <cell r="A1105" t="str">
            <v>HU005</v>
          </cell>
          <cell r="B1105" t="str">
            <v>Contracted Out-Other Costs</v>
          </cell>
        </row>
        <row r="1106">
          <cell r="A1106" t="str">
            <v>HU006</v>
          </cell>
          <cell r="B1106" t="str">
            <v>Contracted Out-Ser &amp; Acct Chge</v>
          </cell>
        </row>
        <row r="1107">
          <cell r="A1107" t="str">
            <v>HU999</v>
          </cell>
          <cell r="B1107" t="str">
            <v>Contracted Out-Recoverable VAT</v>
          </cell>
        </row>
        <row r="1108">
          <cell r="A1108" t="str">
            <v>HX001</v>
          </cell>
          <cell r="B1108" t="str">
            <v>Government Procuremnt Card Exp</v>
          </cell>
        </row>
        <row r="1109">
          <cell r="A1109" t="str">
            <v>HZ000</v>
          </cell>
          <cell r="B1109" t="str">
            <v>Misc-Other Expenditure</v>
          </cell>
        </row>
        <row r="1110">
          <cell r="A1110" t="str">
            <v>HZ010</v>
          </cell>
          <cell r="B1110" t="str">
            <v>Misc-Casual Hire Of Rooms</v>
          </cell>
        </row>
        <row r="1111">
          <cell r="A1111" t="str">
            <v>HZ030</v>
          </cell>
          <cell r="B1111" t="str">
            <v>Misc-Vending Machines/Refills</v>
          </cell>
        </row>
        <row r="1112">
          <cell r="A1112" t="str">
            <v>HZ040</v>
          </cell>
          <cell r="B1112" t="str">
            <v>Misc-Pest Control</v>
          </cell>
        </row>
        <row r="1113">
          <cell r="A1113" t="str">
            <v>HZ060</v>
          </cell>
          <cell r="B1113" t="str">
            <v>Misc-Security Carriage</v>
          </cell>
        </row>
        <row r="1114">
          <cell r="A1114" t="str">
            <v>HZ065</v>
          </cell>
          <cell r="B1114" t="str">
            <v>Misc-WFTC Securicor (Post Off)</v>
          </cell>
        </row>
        <row r="1115">
          <cell r="A1115" t="str">
            <v>HZ070</v>
          </cell>
          <cell r="B1115" t="str">
            <v>Cash Carriage/Lodgements</v>
          </cell>
        </row>
        <row r="1116">
          <cell r="A1116" t="str">
            <v>HZ080</v>
          </cell>
          <cell r="B1116" t="str">
            <v>Misc-Delivery Charges</v>
          </cell>
        </row>
        <row r="1117">
          <cell r="A1117" t="str">
            <v>HZ099</v>
          </cell>
          <cell r="B1117" t="str">
            <v>Misc-Currency Rounding</v>
          </cell>
        </row>
        <row r="1118">
          <cell r="A1118" t="str">
            <v>HZ100</v>
          </cell>
          <cell r="B1118" t="str">
            <v>Bank Charges</v>
          </cell>
        </row>
        <row r="1119">
          <cell r="A1119" t="str">
            <v>HZ120</v>
          </cell>
          <cell r="B1119" t="str">
            <v>External Publicity Services</v>
          </cell>
        </row>
        <row r="1120">
          <cell r="A1120" t="str">
            <v>HZ130</v>
          </cell>
          <cell r="B1120" t="str">
            <v>Misc-Taxation Seminars</v>
          </cell>
        </row>
        <row r="1121">
          <cell r="A1121" t="str">
            <v>HZ150</v>
          </cell>
          <cell r="B1121" t="str">
            <v>Misc-Data Information Lines</v>
          </cell>
        </row>
        <row r="1122">
          <cell r="A1122" t="str">
            <v>HZ160</v>
          </cell>
          <cell r="B1122" t="str">
            <v>Misc-Companies Registn Office</v>
          </cell>
        </row>
        <row r="1123">
          <cell r="A1123" t="str">
            <v>HZ190</v>
          </cell>
          <cell r="B1123" t="str">
            <v>Misc-Government Actuary Dept</v>
          </cell>
        </row>
        <row r="1124">
          <cell r="A1124" t="str">
            <v>HZ200</v>
          </cell>
          <cell r="B1124" t="str">
            <v>Misc-Government Chemist</v>
          </cell>
        </row>
        <row r="1125">
          <cell r="A1125" t="str">
            <v>HZ250</v>
          </cell>
          <cell r="B1125" t="str">
            <v>VOA Services</v>
          </cell>
        </row>
        <row r="1126">
          <cell r="A1126" t="str">
            <v>HZ255</v>
          </cell>
          <cell r="B1126" t="str">
            <v>Valuation Services - Non VOA</v>
          </cell>
        </row>
        <row r="1127">
          <cell r="A1127" t="str">
            <v>HZ270</v>
          </cell>
          <cell r="B1127" t="str">
            <v>Misc-Section 706 Tribunal</v>
          </cell>
        </row>
        <row r="1128">
          <cell r="A1128" t="str">
            <v>HZ280</v>
          </cell>
          <cell r="B1128" t="str">
            <v>Post Office Servs (Tax Credit)</v>
          </cell>
        </row>
        <row r="1129">
          <cell r="A1129" t="str">
            <v>HZ290</v>
          </cell>
          <cell r="B1129" t="str">
            <v>Misc-DPTC Medical Adjudication</v>
          </cell>
        </row>
        <row r="1130">
          <cell r="A1130" t="str">
            <v>HZ300</v>
          </cell>
          <cell r="B1130" t="str">
            <v>Misc-First Aid Training</v>
          </cell>
        </row>
        <row r="1131">
          <cell r="A1131" t="str">
            <v>HZ305</v>
          </cell>
          <cell r="B1131" t="str">
            <v>Misc-VDU Eye Test Fees</v>
          </cell>
        </row>
        <row r="1132">
          <cell r="A1132" t="str">
            <v>HZ315</v>
          </cell>
          <cell r="B1132" t="str">
            <v>Misc-Non Smoking Seminars</v>
          </cell>
        </row>
        <row r="1133">
          <cell r="A1133" t="str">
            <v>HZ320</v>
          </cell>
          <cell r="B1133" t="str">
            <v>Misc-Staff Suggestions</v>
          </cell>
        </row>
        <row r="1134">
          <cell r="A1134" t="str">
            <v>HZ321</v>
          </cell>
          <cell r="B1134" t="str">
            <v>Misc-Staff Suggestions Taxable</v>
          </cell>
        </row>
        <row r="1135">
          <cell r="A1135" t="str">
            <v>HZ330</v>
          </cell>
          <cell r="B1135" t="str">
            <v>Misc-Occup Health Chg-General</v>
          </cell>
        </row>
        <row r="1136">
          <cell r="A1136" t="str">
            <v>HZ331</v>
          </cell>
          <cell r="B1136" t="str">
            <v>Misc-Occup Health Chg-Deprtmnt</v>
          </cell>
        </row>
        <row r="1137">
          <cell r="A1137" t="str">
            <v>HZ335</v>
          </cell>
          <cell r="B1137" t="str">
            <v>Misc-Occuptionl Health Contrct</v>
          </cell>
        </row>
        <row r="1138">
          <cell r="A1138" t="str">
            <v>HZ340</v>
          </cell>
          <cell r="B1138" t="str">
            <v>Misc-YT Trainee Allowance</v>
          </cell>
        </row>
        <row r="1139">
          <cell r="A1139" t="str">
            <v>HZ341</v>
          </cell>
          <cell r="B1139" t="str">
            <v>Misc-YT Travel Expenses</v>
          </cell>
        </row>
        <row r="1140">
          <cell r="A1140" t="str">
            <v>HZ342</v>
          </cell>
          <cell r="B1140" t="str">
            <v>Misc-YT Other Expenses</v>
          </cell>
        </row>
        <row r="1141">
          <cell r="A1141" t="str">
            <v>HZ350</v>
          </cell>
          <cell r="B1141" t="str">
            <v>Misc-Childcare Taxable Benefit</v>
          </cell>
        </row>
        <row r="1142">
          <cell r="A1142" t="str">
            <v>HZ351</v>
          </cell>
          <cell r="B1142" t="str">
            <v>Misc-Childcare/Lunch Taxbl Vch</v>
          </cell>
        </row>
        <row r="1143">
          <cell r="A1143" t="str">
            <v>HZ352</v>
          </cell>
          <cell r="B1143" t="str">
            <v>Misc-Subscriptns Taxbl Benefit</v>
          </cell>
        </row>
        <row r="1144">
          <cell r="A1144" t="str">
            <v>HZ353</v>
          </cell>
          <cell r="B1144" t="str">
            <v>Misc-Unifm/Cloth Taxbl Benefit</v>
          </cell>
        </row>
        <row r="1145">
          <cell r="A1145" t="str">
            <v>HZ354</v>
          </cell>
          <cell r="B1145" t="str">
            <v>Misc-Prsnl Alrms Taxbl Benefit</v>
          </cell>
        </row>
        <row r="1146">
          <cell r="A1146" t="str">
            <v>HZ359</v>
          </cell>
          <cell r="B1146" t="str">
            <v>Misc-Other Taxable Benefits</v>
          </cell>
        </row>
        <row r="1147">
          <cell r="A1147" t="str">
            <v>HZ370</v>
          </cell>
          <cell r="B1147" t="str">
            <v>Misc-Child Care Services</v>
          </cell>
        </row>
        <row r="1148">
          <cell r="A1148" t="str">
            <v>HZ371</v>
          </cell>
          <cell r="B1148" t="str">
            <v>Misc-Health Screening</v>
          </cell>
        </row>
        <row r="1149">
          <cell r="A1149" t="str">
            <v>HZ372</v>
          </cell>
          <cell r="B1149" t="str">
            <v>Misc-Retirement Gifts</v>
          </cell>
        </row>
        <row r="1150">
          <cell r="A1150" t="str">
            <v>HZ379</v>
          </cell>
          <cell r="B1150" t="str">
            <v>Misc-Other Staff Benefits</v>
          </cell>
        </row>
        <row r="1151">
          <cell r="A1151" t="str">
            <v>HZ400</v>
          </cell>
          <cell r="B1151" t="str">
            <v>Misc-Staff Restaurant Subsidy</v>
          </cell>
        </row>
        <row r="1152">
          <cell r="A1152" t="str">
            <v>HZ410</v>
          </cell>
          <cell r="B1152" t="str">
            <v>Misc-Official Visitors</v>
          </cell>
        </row>
        <row r="1153">
          <cell r="A1153" t="str">
            <v>HZ420</v>
          </cell>
          <cell r="B1153" t="str">
            <v>Misc-Senior Mangmt Hospitality</v>
          </cell>
        </row>
        <row r="1154">
          <cell r="A1154" t="str">
            <v>HZ430</v>
          </cell>
          <cell r="B1154" t="str">
            <v>Misc-Working Lunches</v>
          </cell>
        </row>
        <row r="1155">
          <cell r="A1155" t="str">
            <v>HZ440</v>
          </cell>
          <cell r="B1155" t="str">
            <v>Misc-Mangmt Conference/Seminrs</v>
          </cell>
        </row>
        <row r="1156">
          <cell r="A1156" t="str">
            <v>HZ450</v>
          </cell>
          <cell r="B1156" t="str">
            <v>Misc-Other Incidtl Refreshmnts</v>
          </cell>
        </row>
        <row r="1157">
          <cell r="A1157" t="str">
            <v>HZ500</v>
          </cell>
          <cell r="B1157" t="str">
            <v>Misc-Compliance Costs Incidntl</v>
          </cell>
        </row>
        <row r="1158">
          <cell r="A1158" t="str">
            <v>HZ505</v>
          </cell>
          <cell r="B1158" t="str">
            <v>Misc-Payments To DWP</v>
          </cell>
        </row>
        <row r="1159">
          <cell r="A1159" t="str">
            <v>HZ510</v>
          </cell>
          <cell r="B1159" t="str">
            <v>Misc-Seasn Tck Adv In Year Exp</v>
          </cell>
        </row>
        <row r="1160">
          <cell r="A1160" t="str">
            <v>HZ520</v>
          </cell>
          <cell r="B1160" t="str">
            <v>Misc-OGD Vote Transfer</v>
          </cell>
        </row>
        <row r="1161">
          <cell r="A1161" t="str">
            <v>HZ550</v>
          </cell>
          <cell r="B1161" t="str">
            <v>Misc-Over Pay Sals PGO Recovry</v>
          </cell>
        </row>
        <row r="1162">
          <cell r="A1162" t="str">
            <v>HZ560</v>
          </cell>
          <cell r="B1162" t="str">
            <v>Misc-Superannuation CEPS</v>
          </cell>
        </row>
        <row r="1163">
          <cell r="A1163" t="str">
            <v>HZ570</v>
          </cell>
          <cell r="B1163" t="str">
            <v>Misc-Pymnts To Dept Finance NI</v>
          </cell>
        </row>
        <row r="1164">
          <cell r="A1164" t="str">
            <v>HZ580</v>
          </cell>
          <cell r="B1164" t="str">
            <v>Misc-Post Office Reward Scheme</v>
          </cell>
        </row>
        <row r="1165">
          <cell r="A1165" t="str">
            <v>HZ700</v>
          </cell>
          <cell r="B1165" t="str">
            <v>Misc-WO A1-Cash Loss Fraud Etc</v>
          </cell>
        </row>
        <row r="1166">
          <cell r="A1166" t="str">
            <v>HZ702</v>
          </cell>
          <cell r="B1166" t="str">
            <v>Misc-WO A2-Loss Missing Pymnts</v>
          </cell>
        </row>
        <row r="1167">
          <cell r="A1167" t="str">
            <v>HZ704</v>
          </cell>
          <cell r="B1167" t="str">
            <v>Misc-WO A3-Book Keeping Losses</v>
          </cell>
        </row>
        <row r="1168">
          <cell r="A1168" t="str">
            <v>HZ706</v>
          </cell>
          <cell r="B1168" t="str">
            <v>Misc-WO A3-Loss/Deficnce By LO</v>
          </cell>
        </row>
        <row r="1169">
          <cell r="A1169" t="str">
            <v>HZ708</v>
          </cell>
          <cell r="B1169" t="str">
            <v>Misc-WO A4-Overpayments T&amp;S</v>
          </cell>
        </row>
        <row r="1170">
          <cell r="A1170" t="str">
            <v>HZ710</v>
          </cell>
          <cell r="B1170" t="str">
            <v>Misc-WO A4-Overpayments Salres</v>
          </cell>
        </row>
        <row r="1171">
          <cell r="A1171" t="str">
            <v>HZ720</v>
          </cell>
          <cell r="B1171" t="str">
            <v>Stock Losses-Write Off</v>
          </cell>
        </row>
        <row r="1172">
          <cell r="A1172" t="str">
            <v>HZ722</v>
          </cell>
          <cell r="B1172" t="str">
            <v>Misc-WO B2-Dstructn Obs Stores</v>
          </cell>
        </row>
        <row r="1173">
          <cell r="A1173" t="str">
            <v>HZ730</v>
          </cell>
          <cell r="B1173" t="str">
            <v>Misc-WO C -Early Retir Ovrfund</v>
          </cell>
        </row>
        <row r="1174">
          <cell r="A1174" t="str">
            <v>HZ732</v>
          </cell>
          <cell r="B1174" t="str">
            <v>Misc-WO C -Late Pymnt Int Chrg</v>
          </cell>
        </row>
        <row r="1175">
          <cell r="A1175" t="str">
            <v>HZ752</v>
          </cell>
          <cell r="B1175" t="str">
            <v>Misc-WO E2-Payments To Staff</v>
          </cell>
        </row>
        <row r="1176">
          <cell r="A1176" t="str">
            <v>HZ754</v>
          </cell>
          <cell r="B1176" t="str">
            <v>Misc-WO E2-Payments To Taxpayr</v>
          </cell>
        </row>
        <row r="1177">
          <cell r="A1177" t="str">
            <v>HZ755</v>
          </cell>
          <cell r="B1177" t="str">
            <v>Misc-WO E2-Other Ex-Gratia</v>
          </cell>
        </row>
        <row r="1178">
          <cell r="A1178" t="str">
            <v>HZ756</v>
          </cell>
          <cell r="B1178" t="str">
            <v>Misc-WO E2-Officrs Prsn Effcts</v>
          </cell>
        </row>
        <row r="1179">
          <cell r="A1179" t="str">
            <v>HZ760</v>
          </cell>
          <cell r="B1179" t="str">
            <v>Misc-WO E3-Legal Liab Compensn</v>
          </cell>
        </row>
        <row r="1180">
          <cell r="A1180" t="str">
            <v>HZ762</v>
          </cell>
          <cell r="B1180" t="str">
            <v>Misc-WO E4-Spec Pymnt Ext Stat</v>
          </cell>
        </row>
        <row r="1181">
          <cell r="A1181" t="str">
            <v>HZ900</v>
          </cell>
          <cell r="B1181" t="str">
            <v>Misc-Notional Audit Fees</v>
          </cell>
        </row>
        <row r="1182">
          <cell r="A1182" t="str">
            <v>HZ995</v>
          </cell>
          <cell r="B1182" t="str">
            <v>Publicity-Recoverable VAT</v>
          </cell>
        </row>
        <row r="1183">
          <cell r="A1183" t="str">
            <v>HZ997</v>
          </cell>
          <cell r="B1183" t="str">
            <v>Bank &amp; PO Charge-Recovrble VAT</v>
          </cell>
        </row>
        <row r="1184">
          <cell r="A1184" t="str">
            <v>HZ999</v>
          </cell>
          <cell r="B1184" t="str">
            <v>Misc-Recoverable VAT</v>
          </cell>
        </row>
        <row r="1185">
          <cell r="A1185" t="str">
            <v>IA000</v>
          </cell>
          <cell r="B1185" t="str">
            <v>I-Departmental Services</v>
          </cell>
        </row>
        <row r="1186">
          <cell r="A1186" t="str">
            <v>IA010</v>
          </cell>
          <cell r="B1186" t="str">
            <v>I-Departmental Services SERCO</v>
          </cell>
        </row>
        <row r="1187">
          <cell r="A1187" t="str">
            <v>IA020</v>
          </cell>
          <cell r="B1187" t="str">
            <v>I-Departmental Services EDS</v>
          </cell>
        </row>
        <row r="1188">
          <cell r="A1188" t="str">
            <v>IA030</v>
          </cell>
          <cell r="B1188" t="str">
            <v>I-NICO Services</v>
          </cell>
        </row>
        <row r="1189">
          <cell r="A1189" t="str">
            <v>IA500</v>
          </cell>
          <cell r="B1189" t="str">
            <v>I-Departmental Services Grp 3</v>
          </cell>
        </row>
        <row r="1190">
          <cell r="A1190" t="str">
            <v>IB000</v>
          </cell>
          <cell r="B1190" t="str">
            <v>I-Inland Revenue Services</v>
          </cell>
        </row>
        <row r="1191">
          <cell r="A1191" t="str">
            <v>IB500</v>
          </cell>
          <cell r="B1191" t="str">
            <v>I-Inland Revenue Servics Grp 3</v>
          </cell>
        </row>
        <row r="1192">
          <cell r="A1192" t="str">
            <v>IC000</v>
          </cell>
          <cell r="B1192" t="str">
            <v>I-SD Services</v>
          </cell>
        </row>
        <row r="1193">
          <cell r="A1193" t="str">
            <v>IC500</v>
          </cell>
          <cell r="B1193" t="str">
            <v>I-SD Services Group 3</v>
          </cell>
        </row>
        <row r="1194">
          <cell r="A1194" t="str">
            <v>ID000</v>
          </cell>
          <cell r="B1194" t="str">
            <v>I-Notl Furniture Depn Offset</v>
          </cell>
        </row>
        <row r="1195">
          <cell r="A1195" t="str">
            <v>ID001</v>
          </cell>
          <cell r="B1195" t="str">
            <v>I-Notl Furniture IOC Offset</v>
          </cell>
        </row>
        <row r="1196">
          <cell r="A1196" t="str">
            <v>IF000</v>
          </cell>
          <cell r="B1196" t="str">
            <v>I-Departmental Overheads</v>
          </cell>
        </row>
        <row r="1197">
          <cell r="A1197" t="str">
            <v>IF030</v>
          </cell>
          <cell r="B1197" t="str">
            <v>I-NICO Overheads</v>
          </cell>
        </row>
        <row r="1198">
          <cell r="A1198" t="str">
            <v>IF999</v>
          </cell>
          <cell r="B1198" t="str">
            <v>I-Credit Offset Dstrbtn OH-DEP</v>
          </cell>
        </row>
        <row r="1199">
          <cell r="A1199" t="str">
            <v>IG000</v>
          </cell>
          <cell r="B1199" t="str">
            <v>I-Inland Revenue Overheads</v>
          </cell>
        </row>
        <row r="1200">
          <cell r="A1200" t="str">
            <v>IG999</v>
          </cell>
          <cell r="B1200" t="str">
            <v>I-Credit Offset Dstrbtn OH-IR</v>
          </cell>
        </row>
        <row r="1201">
          <cell r="A1201" t="str">
            <v>IH000</v>
          </cell>
          <cell r="B1201" t="str">
            <v>I-SD Overheads</v>
          </cell>
        </row>
        <row r="1202">
          <cell r="A1202" t="str">
            <v>IH999</v>
          </cell>
          <cell r="B1202" t="str">
            <v>I-Credit Offset Dstrbtn OH-BOD</v>
          </cell>
        </row>
        <row r="1203">
          <cell r="A1203" t="str">
            <v>IK000</v>
          </cell>
          <cell r="B1203" t="str">
            <v>I-LOH SN</v>
          </cell>
        </row>
        <row r="1204">
          <cell r="A1204" t="str">
            <v>IK999</v>
          </cell>
          <cell r="B1204" t="str">
            <v>I-Credit Offset Dstrbtn LOH</v>
          </cell>
        </row>
        <row r="1205">
          <cell r="A1205" t="str">
            <v>IL000</v>
          </cell>
          <cell r="B1205" t="str">
            <v>E-Departmental Services</v>
          </cell>
        </row>
        <row r="1206">
          <cell r="A1206" t="str">
            <v>IL001</v>
          </cell>
          <cell r="B1206" t="str">
            <v>E-DEP Servics Non Mkt Test-Chg</v>
          </cell>
        </row>
        <row r="1207">
          <cell r="A1207" t="str">
            <v>IL002</v>
          </cell>
          <cell r="B1207" t="str">
            <v>E-DEP Servics Non Mkt Test-Off</v>
          </cell>
        </row>
        <row r="1208">
          <cell r="A1208" t="str">
            <v>IL010</v>
          </cell>
          <cell r="B1208" t="str">
            <v>E-Departmental Services SERCO</v>
          </cell>
        </row>
        <row r="1209">
          <cell r="A1209" t="str">
            <v>IL020</v>
          </cell>
          <cell r="B1209" t="str">
            <v>E-Departmental Services EDS</v>
          </cell>
        </row>
        <row r="1210">
          <cell r="A1210" t="str">
            <v>IL030</v>
          </cell>
          <cell r="B1210" t="str">
            <v>E-NICO Services</v>
          </cell>
        </row>
        <row r="1211">
          <cell r="A1211" t="str">
            <v>IL500</v>
          </cell>
          <cell r="B1211" t="str">
            <v>E-Departmental Services Grp 3</v>
          </cell>
        </row>
        <row r="1212">
          <cell r="A1212" t="str">
            <v>IM000</v>
          </cell>
          <cell r="B1212" t="str">
            <v>E-Inland Revenue Services</v>
          </cell>
        </row>
        <row r="1213">
          <cell r="A1213" t="str">
            <v>IM001</v>
          </cell>
          <cell r="B1213" t="str">
            <v>E-IR Services Non Mkt Test-Chg</v>
          </cell>
        </row>
        <row r="1214">
          <cell r="A1214" t="str">
            <v>IM002</v>
          </cell>
          <cell r="B1214" t="str">
            <v>E-IR Services Non Mkt Test-Off</v>
          </cell>
        </row>
        <row r="1215">
          <cell r="A1215" t="str">
            <v>IM500</v>
          </cell>
          <cell r="B1215" t="str">
            <v>E-Inland Revenue Servics Grp 3</v>
          </cell>
        </row>
        <row r="1216">
          <cell r="A1216" t="str">
            <v>IN000</v>
          </cell>
          <cell r="B1216" t="str">
            <v>E-SD Services</v>
          </cell>
        </row>
        <row r="1217">
          <cell r="A1217" t="str">
            <v>IN001</v>
          </cell>
          <cell r="B1217" t="str">
            <v>E-BOD Servics Non Mkt Test-Chg</v>
          </cell>
        </row>
        <row r="1218">
          <cell r="A1218" t="str">
            <v>IN002</v>
          </cell>
          <cell r="B1218" t="str">
            <v>E-BOD Servics Non Mkt Test-Off</v>
          </cell>
        </row>
        <row r="1219">
          <cell r="A1219" t="str">
            <v>IN500</v>
          </cell>
          <cell r="B1219" t="str">
            <v>E-SD Services Group 3</v>
          </cell>
        </row>
        <row r="1220">
          <cell r="A1220" t="str">
            <v>IP000</v>
          </cell>
          <cell r="B1220" t="str">
            <v>E-Notl Furniture Depn Charge</v>
          </cell>
        </row>
        <row r="1221">
          <cell r="A1221" t="str">
            <v>IP001</v>
          </cell>
          <cell r="B1221" t="str">
            <v>E-Notl Furniture IOC Charge</v>
          </cell>
        </row>
        <row r="1222">
          <cell r="A1222" t="str">
            <v>IR000</v>
          </cell>
          <cell r="B1222" t="str">
            <v>E-Departmental Overheads</v>
          </cell>
        </row>
        <row r="1223">
          <cell r="A1223" t="str">
            <v>IR001</v>
          </cell>
          <cell r="B1223" t="str">
            <v>E-DEP Ovrheds Non Mkt Test-Chg</v>
          </cell>
        </row>
        <row r="1224">
          <cell r="A1224" t="str">
            <v>IR002</v>
          </cell>
          <cell r="B1224" t="str">
            <v>E-DEP Ovrheds Non Mkt Test-Off</v>
          </cell>
        </row>
        <row r="1225">
          <cell r="A1225" t="str">
            <v>IR030</v>
          </cell>
          <cell r="B1225" t="str">
            <v>E-NICO Overheads</v>
          </cell>
        </row>
        <row r="1226">
          <cell r="A1226" t="str">
            <v>IS000</v>
          </cell>
          <cell r="B1226" t="str">
            <v>E-Inland Revenue Overheads</v>
          </cell>
        </row>
        <row r="1227">
          <cell r="A1227" t="str">
            <v>IS001</v>
          </cell>
          <cell r="B1227" t="str">
            <v>E-IR Ovrheads Non Mkt Test-Chg</v>
          </cell>
        </row>
        <row r="1228">
          <cell r="A1228" t="str">
            <v>IS002</v>
          </cell>
          <cell r="B1228" t="str">
            <v>E-IR Ovrheads Non Mkt Test-Off</v>
          </cell>
        </row>
        <row r="1229">
          <cell r="A1229" t="str">
            <v>IT000</v>
          </cell>
          <cell r="B1229" t="str">
            <v>E-SD Overheads</v>
          </cell>
        </row>
        <row r="1230">
          <cell r="A1230" t="str">
            <v>IT001</v>
          </cell>
          <cell r="B1230" t="str">
            <v>E-BOD Ovrheds Non Mkt Test-Chg</v>
          </cell>
        </row>
        <row r="1231">
          <cell r="A1231" t="str">
            <v>IT002</v>
          </cell>
          <cell r="B1231" t="str">
            <v>E-BOD Ovrheds Non Mkt Test-Off</v>
          </cell>
        </row>
        <row r="1232">
          <cell r="A1232" t="str">
            <v>IW000</v>
          </cell>
          <cell r="B1232" t="str">
            <v>E-LOH SN</v>
          </cell>
        </row>
        <row r="1233">
          <cell r="A1233" t="str">
            <v>IW001</v>
          </cell>
          <cell r="B1233" t="str">
            <v>E-LOH SN Non Mkt Test-Chg</v>
          </cell>
        </row>
        <row r="1234">
          <cell r="A1234" t="str">
            <v>IW002</v>
          </cell>
          <cell r="B1234" t="str">
            <v>E-LOH SN Non Mkt Test-Off</v>
          </cell>
        </row>
        <row r="1235">
          <cell r="A1235" t="str">
            <v>IX000</v>
          </cell>
          <cell r="B1235" t="str">
            <v>I-Fixed Notnl SV-DEP</v>
          </cell>
        </row>
        <row r="1236">
          <cell r="A1236" t="str">
            <v>IX100</v>
          </cell>
          <cell r="B1236" t="str">
            <v>I-Fixed Notnl SV-IR</v>
          </cell>
        </row>
        <row r="1237">
          <cell r="A1237" t="str">
            <v>IX200</v>
          </cell>
          <cell r="B1237" t="str">
            <v>I-Fixed Notnl SV-SD</v>
          </cell>
        </row>
        <row r="1238">
          <cell r="A1238" t="str">
            <v>IX400</v>
          </cell>
          <cell r="B1238" t="str">
            <v>I-Fixed Notnl OH-DEP</v>
          </cell>
        </row>
        <row r="1239">
          <cell r="A1239" t="str">
            <v>IX500</v>
          </cell>
          <cell r="B1239" t="str">
            <v>I-Fixed Notnl OH-IR</v>
          </cell>
        </row>
        <row r="1240">
          <cell r="A1240" t="str">
            <v>IX600</v>
          </cell>
          <cell r="B1240" t="str">
            <v>I-Fixed Notnl OH-SD</v>
          </cell>
        </row>
        <row r="1241">
          <cell r="A1241" t="str">
            <v>IX700</v>
          </cell>
          <cell r="B1241" t="str">
            <v>I-Fixed Notnl LOH</v>
          </cell>
        </row>
        <row r="1242">
          <cell r="A1242" t="str">
            <v>IX800</v>
          </cell>
          <cell r="B1242" t="str">
            <v>I-Depreciation Fix</v>
          </cell>
        </row>
        <row r="1243">
          <cell r="A1243" t="str">
            <v>IX850</v>
          </cell>
          <cell r="B1243" t="str">
            <v>I-Int @6% Of NBV Fix</v>
          </cell>
        </row>
        <row r="1244">
          <cell r="A1244" t="str">
            <v>IX900</v>
          </cell>
          <cell r="B1244" t="str">
            <v>I-Captl Asset Ins Fix</v>
          </cell>
        </row>
        <row r="1245">
          <cell r="A1245" t="str">
            <v>IX950</v>
          </cell>
          <cell r="B1245" t="str">
            <v>I-Staff Rel Ins Fix</v>
          </cell>
        </row>
        <row r="1246">
          <cell r="A1246" t="str">
            <v>IY000</v>
          </cell>
          <cell r="B1246" t="str">
            <v>E-Fixed Notnl SV-DEP</v>
          </cell>
        </row>
        <row r="1247">
          <cell r="A1247" t="str">
            <v>IY100</v>
          </cell>
          <cell r="B1247" t="str">
            <v>E-Fixed Notnl SV-IR</v>
          </cell>
        </row>
        <row r="1248">
          <cell r="A1248" t="str">
            <v>IY200</v>
          </cell>
          <cell r="B1248" t="str">
            <v>E-Fixed Notnl SV-SD</v>
          </cell>
        </row>
        <row r="1249">
          <cell r="A1249" t="str">
            <v>IY400</v>
          </cell>
          <cell r="B1249" t="str">
            <v>E-Fixed Notnl OH-DEP</v>
          </cell>
        </row>
        <row r="1250">
          <cell r="A1250" t="str">
            <v>IY500</v>
          </cell>
          <cell r="B1250" t="str">
            <v>E-Fixed Notnl OH-IR</v>
          </cell>
        </row>
        <row r="1251">
          <cell r="A1251" t="str">
            <v>IY600</v>
          </cell>
          <cell r="B1251" t="str">
            <v>E-Fixed Notnl OH-SD</v>
          </cell>
        </row>
        <row r="1252">
          <cell r="A1252" t="str">
            <v>IY700</v>
          </cell>
          <cell r="B1252" t="str">
            <v>E-Fixed Notnl LOH</v>
          </cell>
        </row>
        <row r="1253">
          <cell r="A1253" t="str">
            <v>IY800</v>
          </cell>
          <cell r="B1253" t="str">
            <v>E-Depreciation Fix</v>
          </cell>
        </row>
        <row r="1254">
          <cell r="A1254" t="str">
            <v>IY850</v>
          </cell>
          <cell r="B1254" t="str">
            <v>E-Int @6% Of NBV Fix</v>
          </cell>
        </row>
        <row r="1255">
          <cell r="A1255" t="str">
            <v>IY900</v>
          </cell>
          <cell r="B1255" t="str">
            <v>E-Captl Asset Ins Fix</v>
          </cell>
        </row>
        <row r="1256">
          <cell r="A1256" t="str">
            <v>IY950</v>
          </cell>
          <cell r="B1256" t="str">
            <v>E-Staff Rel Ins Fix</v>
          </cell>
        </row>
        <row r="1257">
          <cell r="A1257" t="str">
            <v>IZ000</v>
          </cell>
          <cell r="B1257" t="str">
            <v>E-T&amp;R Claims Paid</v>
          </cell>
        </row>
        <row r="1258">
          <cell r="A1258" t="str">
            <v>IZ100</v>
          </cell>
          <cell r="B1258" t="str">
            <v>E-PCS Bills Paid</v>
          </cell>
        </row>
        <row r="1259">
          <cell r="A1259" t="str">
            <v>IZ999</v>
          </cell>
          <cell r="B1259" t="str">
            <v>E-Credit Offset Distributn-Nmt</v>
          </cell>
        </row>
        <row r="1260">
          <cell r="A1260" t="str">
            <v>JA000</v>
          </cell>
          <cell r="B1260" t="str">
            <v>DTO Provided Srvce-Real Income</v>
          </cell>
        </row>
        <row r="1261">
          <cell r="A1261" t="str">
            <v>JA005</v>
          </cell>
          <cell r="B1261" t="str">
            <v>DTO Procured Srvce-Real Income</v>
          </cell>
        </row>
        <row r="1262">
          <cell r="A1262" t="str">
            <v>JA300</v>
          </cell>
          <cell r="B1262" t="str">
            <v>DTO Provided Srvce-Notl Income</v>
          </cell>
        </row>
        <row r="1263">
          <cell r="A1263" t="str">
            <v>JA305</v>
          </cell>
          <cell r="B1263" t="str">
            <v>DTO Procured Srvce-Notl Income</v>
          </cell>
        </row>
        <row r="1264">
          <cell r="A1264" t="str">
            <v>JA600</v>
          </cell>
          <cell r="B1264" t="str">
            <v>DTO Provided Srvce-Intrnl Chrg</v>
          </cell>
        </row>
        <row r="1265">
          <cell r="A1265" t="str">
            <v>JA605</v>
          </cell>
          <cell r="B1265" t="str">
            <v>DTO Procured Srvce-Intrnl Chrg</v>
          </cell>
        </row>
        <row r="1266">
          <cell r="A1266" t="str">
            <v>JB000</v>
          </cell>
          <cell r="B1266" t="str">
            <v>Typing Services-Real Income</v>
          </cell>
        </row>
        <row r="1267">
          <cell r="A1267" t="str">
            <v>JB005</v>
          </cell>
          <cell r="B1267" t="str">
            <v>Secretarial Servcs-Real Income</v>
          </cell>
        </row>
        <row r="1268">
          <cell r="A1268" t="str">
            <v>JB010</v>
          </cell>
          <cell r="B1268" t="str">
            <v>Typists Clercl Sup-Real Income</v>
          </cell>
        </row>
        <row r="1269">
          <cell r="A1269" t="str">
            <v>JB300</v>
          </cell>
          <cell r="B1269" t="str">
            <v>Typing Services-Notl Income</v>
          </cell>
        </row>
        <row r="1270">
          <cell r="A1270" t="str">
            <v>JB305</v>
          </cell>
          <cell r="B1270" t="str">
            <v>Secretarial Servcs-Notl Income</v>
          </cell>
        </row>
        <row r="1271">
          <cell r="A1271" t="str">
            <v>JB310</v>
          </cell>
          <cell r="B1271" t="str">
            <v>Typists Clercl Sup-Notl Income</v>
          </cell>
        </row>
        <row r="1272">
          <cell r="A1272" t="str">
            <v>JB600</v>
          </cell>
          <cell r="B1272" t="str">
            <v>Typing Services-Intrnl Chrg</v>
          </cell>
        </row>
        <row r="1273">
          <cell r="A1273" t="str">
            <v>JB605</v>
          </cell>
          <cell r="B1273" t="str">
            <v>Secretarial Servcs-Intrnl Chrg</v>
          </cell>
        </row>
        <row r="1274">
          <cell r="A1274" t="str">
            <v>JB610</v>
          </cell>
          <cell r="B1274" t="str">
            <v>Typists Clercl Sup-Intrnl Chrg</v>
          </cell>
        </row>
        <row r="1275">
          <cell r="A1275" t="str">
            <v>JC000</v>
          </cell>
          <cell r="B1275" t="str">
            <v>Security Guarding-Real Income</v>
          </cell>
        </row>
        <row r="1276">
          <cell r="A1276" t="str">
            <v>JC005</v>
          </cell>
          <cell r="B1276" t="str">
            <v>Security Reception-Real Income</v>
          </cell>
        </row>
        <row r="1277">
          <cell r="A1277" t="str">
            <v>JC010</v>
          </cell>
          <cell r="B1277" t="str">
            <v>Switchboard-Real Income</v>
          </cell>
        </row>
        <row r="1278">
          <cell r="A1278" t="str">
            <v>JC015</v>
          </cell>
          <cell r="B1278" t="str">
            <v>Post Room-Real Income</v>
          </cell>
        </row>
        <row r="1279">
          <cell r="A1279" t="str">
            <v>JC020</v>
          </cell>
          <cell r="B1279" t="str">
            <v>Messengerial-Real Income</v>
          </cell>
        </row>
        <row r="1280">
          <cell r="A1280" t="str">
            <v>JC025</v>
          </cell>
          <cell r="B1280" t="str">
            <v>Stationry Supplies-Real Income</v>
          </cell>
        </row>
        <row r="1281">
          <cell r="A1281" t="str">
            <v>JC030</v>
          </cell>
          <cell r="B1281" t="str">
            <v>Transport Fleet-Real Income</v>
          </cell>
        </row>
        <row r="1282">
          <cell r="A1282" t="str">
            <v>JC035</v>
          </cell>
          <cell r="B1282" t="str">
            <v>Porterage-Real Income</v>
          </cell>
        </row>
        <row r="1283">
          <cell r="A1283" t="str">
            <v>JC040</v>
          </cell>
          <cell r="B1283" t="str">
            <v>File/Retreval-Real Income</v>
          </cell>
        </row>
        <row r="1284">
          <cell r="A1284" t="str">
            <v>JC045</v>
          </cell>
          <cell r="B1284" t="str">
            <v>Misc Office Servcs-Real Income</v>
          </cell>
        </row>
        <row r="1285">
          <cell r="A1285" t="str">
            <v>JC300</v>
          </cell>
          <cell r="B1285" t="str">
            <v>Security Guarding-Notl Income</v>
          </cell>
        </row>
        <row r="1286">
          <cell r="A1286" t="str">
            <v>JC305</v>
          </cell>
          <cell r="B1286" t="str">
            <v>Security Reception-Notl Income</v>
          </cell>
        </row>
        <row r="1287">
          <cell r="A1287" t="str">
            <v>JC310</v>
          </cell>
          <cell r="B1287" t="str">
            <v>Switchboard-Notl Income</v>
          </cell>
        </row>
        <row r="1288">
          <cell r="A1288" t="str">
            <v>JC315</v>
          </cell>
          <cell r="B1288" t="str">
            <v>Post Room-Notl Income</v>
          </cell>
        </row>
        <row r="1289">
          <cell r="A1289" t="str">
            <v>JC320</v>
          </cell>
          <cell r="B1289" t="str">
            <v>Messengerial-Notl Income</v>
          </cell>
        </row>
        <row r="1290">
          <cell r="A1290" t="str">
            <v>JC325</v>
          </cell>
          <cell r="B1290" t="str">
            <v>Stationry Supplies-Notl Income</v>
          </cell>
        </row>
        <row r="1291">
          <cell r="A1291" t="str">
            <v>JC330</v>
          </cell>
          <cell r="B1291" t="str">
            <v>Transport Fleet-Notl Income</v>
          </cell>
        </row>
        <row r="1292">
          <cell r="A1292" t="str">
            <v>JC335</v>
          </cell>
          <cell r="B1292" t="str">
            <v>Porterage-Notl Income</v>
          </cell>
        </row>
        <row r="1293">
          <cell r="A1293" t="str">
            <v>JC340</v>
          </cell>
          <cell r="B1293" t="str">
            <v>File/Retreval-Notl Income</v>
          </cell>
        </row>
        <row r="1294">
          <cell r="A1294" t="str">
            <v>JC345</v>
          </cell>
          <cell r="B1294" t="str">
            <v>Misc Office Servcs-Notl Income</v>
          </cell>
        </row>
        <row r="1295">
          <cell r="A1295" t="str">
            <v>JC600</v>
          </cell>
          <cell r="B1295" t="str">
            <v>Security Guarding-Intrnl Chrg</v>
          </cell>
        </row>
        <row r="1296">
          <cell r="A1296" t="str">
            <v>JC605</v>
          </cell>
          <cell r="B1296" t="str">
            <v>Security Reception-Intrnl Chrg</v>
          </cell>
        </row>
        <row r="1297">
          <cell r="A1297" t="str">
            <v>JC610</v>
          </cell>
          <cell r="B1297" t="str">
            <v>Switchboard-Intrnl Chrg</v>
          </cell>
        </row>
        <row r="1298">
          <cell r="A1298" t="str">
            <v>JC615</v>
          </cell>
          <cell r="B1298" t="str">
            <v>Post Room-Intrnl Chrg</v>
          </cell>
        </row>
        <row r="1299">
          <cell r="A1299" t="str">
            <v>JC620</v>
          </cell>
          <cell r="B1299" t="str">
            <v>Messengerial-Intrnl Chrg</v>
          </cell>
        </row>
        <row r="1300">
          <cell r="A1300" t="str">
            <v>JC625</v>
          </cell>
          <cell r="B1300" t="str">
            <v>Stationry Supplies-Intrnl Chrg</v>
          </cell>
        </row>
        <row r="1301">
          <cell r="A1301" t="str">
            <v>JC630</v>
          </cell>
          <cell r="B1301" t="str">
            <v>Transport Fleet-Intrnl Chrg</v>
          </cell>
        </row>
        <row r="1302">
          <cell r="A1302" t="str">
            <v>JC635</v>
          </cell>
          <cell r="B1302" t="str">
            <v>Porterage-Intrnl Chrg</v>
          </cell>
        </row>
        <row r="1303">
          <cell r="A1303" t="str">
            <v>JC640</v>
          </cell>
          <cell r="B1303" t="str">
            <v>File/Retrival-Intrnl Chrg</v>
          </cell>
        </row>
        <row r="1304">
          <cell r="A1304" t="str">
            <v>JC645</v>
          </cell>
          <cell r="B1304" t="str">
            <v>Misc Office Servcs-Intrnl Chrg</v>
          </cell>
        </row>
        <row r="1305">
          <cell r="A1305" t="str">
            <v>JD000</v>
          </cell>
          <cell r="B1305" t="str">
            <v>Estate Mngmnt Srvs-Real Income</v>
          </cell>
        </row>
        <row r="1306">
          <cell r="A1306" t="str">
            <v>JD300</v>
          </cell>
          <cell r="B1306" t="str">
            <v>Estate Mngmnt Srvs-Notl Income</v>
          </cell>
        </row>
        <row r="1307">
          <cell r="A1307" t="str">
            <v>JD600</v>
          </cell>
          <cell r="B1307" t="str">
            <v>Estate Mngmnt Srvs-Intrnl Chrg</v>
          </cell>
        </row>
        <row r="1308">
          <cell r="A1308" t="str">
            <v>JE000</v>
          </cell>
          <cell r="B1308" t="str">
            <v>Clerical Support-Real Income</v>
          </cell>
        </row>
        <row r="1309">
          <cell r="A1309" t="str">
            <v>JE005</v>
          </cell>
          <cell r="B1309" t="str">
            <v>Post-1st Class-Real Income</v>
          </cell>
        </row>
        <row r="1310">
          <cell r="A1310" t="str">
            <v>JE010</v>
          </cell>
          <cell r="B1310" t="str">
            <v>Post-Courier-Real Income</v>
          </cell>
        </row>
        <row r="1311">
          <cell r="A1311" t="str">
            <v>JE015</v>
          </cell>
          <cell r="B1311" t="str">
            <v>Repository-Real Income</v>
          </cell>
        </row>
        <row r="1312">
          <cell r="A1312" t="str">
            <v>JE020</v>
          </cell>
          <cell r="B1312" t="str">
            <v>Library-Real Income</v>
          </cell>
        </row>
        <row r="1313">
          <cell r="A1313" t="str">
            <v>JE300</v>
          </cell>
          <cell r="B1313" t="str">
            <v>Clerical Support-Notl Income</v>
          </cell>
        </row>
        <row r="1314">
          <cell r="A1314" t="str">
            <v>JE305</v>
          </cell>
          <cell r="B1314" t="str">
            <v>Post-1st Class-Notl Income</v>
          </cell>
        </row>
        <row r="1315">
          <cell r="A1315" t="str">
            <v>JE310</v>
          </cell>
          <cell r="B1315" t="str">
            <v>Post-Courier-Notl Income</v>
          </cell>
        </row>
        <row r="1316">
          <cell r="A1316" t="str">
            <v>JE315</v>
          </cell>
          <cell r="B1316" t="str">
            <v>Repository-Notl Income</v>
          </cell>
        </row>
        <row r="1317">
          <cell r="A1317" t="str">
            <v>JE320</v>
          </cell>
          <cell r="B1317" t="str">
            <v>Library-Notl Income</v>
          </cell>
        </row>
        <row r="1318">
          <cell r="A1318" t="str">
            <v>JE600</v>
          </cell>
          <cell r="B1318" t="str">
            <v>Clerical Support-Intrnl Chrg</v>
          </cell>
        </row>
        <row r="1319">
          <cell r="A1319" t="str">
            <v>JE605</v>
          </cell>
          <cell r="B1319" t="str">
            <v>Post-1st Class-Intrnl Chrg</v>
          </cell>
        </row>
        <row r="1320">
          <cell r="A1320" t="str">
            <v>JE610</v>
          </cell>
          <cell r="B1320" t="str">
            <v>Post-Courier-Intrnl Chrg</v>
          </cell>
        </row>
        <row r="1321">
          <cell r="A1321" t="str">
            <v>JE615</v>
          </cell>
          <cell r="B1321" t="str">
            <v>Repository-Intrnl Chrg</v>
          </cell>
        </row>
        <row r="1322">
          <cell r="A1322" t="str">
            <v>JE620</v>
          </cell>
          <cell r="B1322" t="str">
            <v>Library-Intrnl Chrg</v>
          </cell>
        </row>
        <row r="1323">
          <cell r="A1323" t="str">
            <v>JY000</v>
          </cell>
          <cell r="B1323" t="str">
            <v>AR Internal OGD Income</v>
          </cell>
        </row>
        <row r="1324">
          <cell r="A1324" t="str">
            <v>JY099</v>
          </cell>
          <cell r="B1324" t="str">
            <v>AR Internal OGD VAT Income</v>
          </cell>
        </row>
        <row r="1325">
          <cell r="A1325" t="str">
            <v>JY600</v>
          </cell>
          <cell r="B1325" t="str">
            <v>AR Internal OGD Recharge</v>
          </cell>
        </row>
        <row r="1326">
          <cell r="A1326" t="str">
            <v>JY699</v>
          </cell>
          <cell r="B1326" t="str">
            <v>AR Internal OGD VAT Recharge</v>
          </cell>
        </row>
        <row r="1327">
          <cell r="A1327" t="str">
            <v>JZ000</v>
          </cell>
          <cell r="B1327" t="str">
            <v>Trading Under/Over Recovery</v>
          </cell>
        </row>
        <row r="1328">
          <cell r="A1328" t="str">
            <v>KA100</v>
          </cell>
          <cell r="B1328" t="str">
            <v>CC-L&amp;B-Property Freehold</v>
          </cell>
        </row>
        <row r="1329">
          <cell r="A1329" t="str">
            <v>KA105</v>
          </cell>
          <cell r="B1329" t="str">
            <v>CC-L&amp;B-Property Long Lease</v>
          </cell>
        </row>
        <row r="1330">
          <cell r="A1330" t="str">
            <v>KA106</v>
          </cell>
          <cell r="B1330" t="str">
            <v>CC-L&amp;B-Property Short Lease</v>
          </cell>
        </row>
        <row r="1331">
          <cell r="A1331" t="str">
            <v>KA200</v>
          </cell>
          <cell r="B1331" t="str">
            <v>CC-P&amp;E-Plant &amp; Mech Equip</v>
          </cell>
        </row>
        <row r="1332">
          <cell r="A1332" t="str">
            <v>KA201</v>
          </cell>
          <cell r="B1332" t="str">
            <v>CC-P&amp;E-Office Mach &amp; Equip</v>
          </cell>
        </row>
        <row r="1333">
          <cell r="A1333" t="str">
            <v>KA202</v>
          </cell>
          <cell r="B1333" t="str">
            <v>CC-P&amp;E-Computer Equipment</v>
          </cell>
        </row>
        <row r="1334">
          <cell r="A1334" t="str">
            <v>KA202</v>
          </cell>
          <cell r="B1334" t="str">
            <v>F</v>
          </cell>
        </row>
        <row r="1335">
          <cell r="A1335" t="str">
            <v>KA203</v>
          </cell>
          <cell r="B1335" t="str">
            <v>CC-P&amp;E-Telecommunications</v>
          </cell>
        </row>
        <row r="1336">
          <cell r="A1336" t="str">
            <v>KA204</v>
          </cell>
          <cell r="B1336" t="str">
            <v>CC-P&amp;E-Desktop Computer Equip</v>
          </cell>
        </row>
        <row r="1337">
          <cell r="A1337" t="str">
            <v>KA300</v>
          </cell>
          <cell r="B1337" t="str">
            <v xml:space="preserve">CC-F&amp;F-Fixtures &amp; Fittings </v>
          </cell>
        </row>
        <row r="1338">
          <cell r="A1338" t="str">
            <v>KA301</v>
          </cell>
          <cell r="B1338" t="str">
            <v>CC-F&amp;F-Electrical White Goods</v>
          </cell>
        </row>
        <row r="1339">
          <cell r="A1339" t="str">
            <v>KA302</v>
          </cell>
          <cell r="B1339" t="str">
            <v>CC-F&amp;F-Office Furniture</v>
          </cell>
        </row>
        <row r="1340">
          <cell r="A1340" t="str">
            <v>KA303</v>
          </cell>
          <cell r="B1340" t="str">
            <v>CC-F&amp;F-Security Equipment</v>
          </cell>
        </row>
        <row r="1341">
          <cell r="A1341" t="str">
            <v>KA400</v>
          </cell>
          <cell r="B1341" t="str">
            <v>CC-MV-Motor Vehicles</v>
          </cell>
        </row>
        <row r="1342">
          <cell r="A1342" t="str">
            <v>KA500</v>
          </cell>
          <cell r="B1342" t="str">
            <v>CC-IT Software Development</v>
          </cell>
        </row>
        <row r="1343">
          <cell r="A1343" t="str">
            <v>KA900</v>
          </cell>
          <cell r="B1343" t="str">
            <v>CC-Sftwr Dvlpmnt Undr Cnstrctn</v>
          </cell>
        </row>
        <row r="1344">
          <cell r="A1344" t="str">
            <v>NA100</v>
          </cell>
          <cell r="B1344" t="str">
            <v>ACA-L&amp;B-Property Freehold</v>
          </cell>
        </row>
        <row r="1345">
          <cell r="A1345" t="str">
            <v>NA105</v>
          </cell>
          <cell r="B1345" t="str">
            <v>ACA-L&amp;B-Property Long Lease</v>
          </cell>
        </row>
        <row r="1346">
          <cell r="A1346" t="str">
            <v>NA106</v>
          </cell>
          <cell r="B1346" t="str">
            <v>ACA-L&amp;B-Property Short Lease</v>
          </cell>
        </row>
        <row r="1347">
          <cell r="A1347" t="str">
            <v>NA110</v>
          </cell>
          <cell r="B1347" t="str">
            <v>ACD-L&amp;B-Property Freehold</v>
          </cell>
        </row>
        <row r="1348">
          <cell r="A1348" t="str">
            <v>NA115</v>
          </cell>
          <cell r="B1348" t="str">
            <v>ACD-L&amp;B-Property Long Lease</v>
          </cell>
        </row>
        <row r="1349">
          <cell r="A1349" t="str">
            <v>NA116</v>
          </cell>
          <cell r="B1349" t="str">
            <v>ACD-L&amp;B-Property Short Lease</v>
          </cell>
        </row>
        <row r="1350">
          <cell r="A1350" t="str">
            <v>NA130</v>
          </cell>
          <cell r="B1350" t="str">
            <v>ACTI-L&amp;B-Property Freehold</v>
          </cell>
        </row>
        <row r="1351">
          <cell r="A1351" t="str">
            <v>NA135</v>
          </cell>
          <cell r="B1351" t="str">
            <v>ACTI-L&amp;B-Property Long Lease</v>
          </cell>
        </row>
        <row r="1352">
          <cell r="A1352" t="str">
            <v>NA136</v>
          </cell>
          <cell r="B1352" t="str">
            <v>ACTI-L&amp;B-Property Short Lease</v>
          </cell>
        </row>
        <row r="1353">
          <cell r="A1353" t="str">
            <v>NA140</v>
          </cell>
          <cell r="B1353" t="str">
            <v>ACTO-L&amp;B-Property Freehold</v>
          </cell>
        </row>
        <row r="1354">
          <cell r="A1354" t="str">
            <v>NA145</v>
          </cell>
          <cell r="B1354" t="str">
            <v>ACTO-L&amp;B-Property Long Lease</v>
          </cell>
        </row>
        <row r="1355">
          <cell r="A1355" t="str">
            <v>NA146</v>
          </cell>
          <cell r="B1355" t="str">
            <v>ACTO-L&amp;B-Property Short Lease</v>
          </cell>
        </row>
        <row r="1356">
          <cell r="A1356" t="str">
            <v>NA200</v>
          </cell>
          <cell r="B1356" t="str">
            <v>ACA-M&amp;E-Mechanical Equipment</v>
          </cell>
        </row>
        <row r="1357">
          <cell r="A1357" t="str">
            <v>NA201</v>
          </cell>
          <cell r="B1357" t="str">
            <v>ACA-M&amp;E-Office Mach &amp; Equip</v>
          </cell>
        </row>
        <row r="1358">
          <cell r="A1358" t="str">
            <v>NA202</v>
          </cell>
          <cell r="B1358" t="str">
            <v>ACA-M&amp;E-Computer Equipment</v>
          </cell>
        </row>
        <row r="1359">
          <cell r="A1359" t="str">
            <v>NA202</v>
          </cell>
          <cell r="B1359" t="str">
            <v>F</v>
          </cell>
        </row>
        <row r="1360">
          <cell r="A1360" t="str">
            <v>NA203</v>
          </cell>
          <cell r="B1360" t="str">
            <v>ACA-M&amp;E-Telecommunications</v>
          </cell>
        </row>
        <row r="1361">
          <cell r="A1361" t="str">
            <v>NA204</v>
          </cell>
          <cell r="B1361" t="str">
            <v>ACA-M&amp;E-Desktop Computer Equip</v>
          </cell>
        </row>
        <row r="1362">
          <cell r="A1362" t="str">
            <v>NA210</v>
          </cell>
          <cell r="B1362" t="str">
            <v>ACD-M&amp;E-Mechanical Equipment</v>
          </cell>
        </row>
        <row r="1363">
          <cell r="A1363" t="str">
            <v>NA211</v>
          </cell>
          <cell r="B1363" t="str">
            <v>ACD-M&amp;E-Office Mach &amp; Equip</v>
          </cell>
        </row>
        <row r="1364">
          <cell r="A1364" t="str">
            <v>NA212</v>
          </cell>
          <cell r="B1364" t="str">
            <v>ACD-M&amp;E-Computer Equipment</v>
          </cell>
        </row>
        <row r="1365">
          <cell r="A1365" t="str">
            <v>NA213</v>
          </cell>
          <cell r="B1365" t="str">
            <v>ACD-M&amp;E-Telecommunications</v>
          </cell>
        </row>
        <row r="1366">
          <cell r="A1366" t="str">
            <v>NA214</v>
          </cell>
          <cell r="B1366" t="str">
            <v>ACD-M&amp;E-Desktop Computer Equip</v>
          </cell>
        </row>
        <row r="1367">
          <cell r="A1367" t="str">
            <v>NA230</v>
          </cell>
          <cell r="B1367" t="str">
            <v>ACTI-M&amp;E-Mechanical Equipment</v>
          </cell>
        </row>
        <row r="1368">
          <cell r="A1368" t="str">
            <v>NA231</v>
          </cell>
          <cell r="B1368" t="str">
            <v>ACTI-M&amp;E-Office Mach &amp; Equip</v>
          </cell>
        </row>
        <row r="1369">
          <cell r="A1369" t="str">
            <v>NA232</v>
          </cell>
          <cell r="B1369" t="str">
            <v>ACTI-M&amp;E-Computer Equipment</v>
          </cell>
        </row>
        <row r="1370">
          <cell r="A1370" t="str">
            <v>NA233</v>
          </cell>
          <cell r="B1370" t="str">
            <v>ACTI-M&amp;E-Telecommunications</v>
          </cell>
        </row>
        <row r="1371">
          <cell r="A1371" t="str">
            <v>NA234</v>
          </cell>
          <cell r="B1371" t="str">
            <v>ACTI-M&amp;E-Dsktop Computer Equip</v>
          </cell>
        </row>
        <row r="1372">
          <cell r="A1372" t="str">
            <v>NA240</v>
          </cell>
          <cell r="B1372" t="str">
            <v>ACTO-M&amp;E-Mechanical Equipment</v>
          </cell>
        </row>
        <row r="1373">
          <cell r="A1373" t="str">
            <v>NA241</v>
          </cell>
          <cell r="B1373" t="str">
            <v>ACTO-M&amp;E-Office Mach &amp; Equip</v>
          </cell>
        </row>
        <row r="1374">
          <cell r="A1374" t="str">
            <v>NA242</v>
          </cell>
          <cell r="B1374" t="str">
            <v>ACTO-M&amp;E-Computer Equipment</v>
          </cell>
        </row>
        <row r="1375">
          <cell r="A1375" t="str">
            <v>NA243</v>
          </cell>
          <cell r="B1375" t="str">
            <v>ACTO-M&amp;E-Telecommunications</v>
          </cell>
        </row>
        <row r="1376">
          <cell r="A1376" t="str">
            <v>NA244</v>
          </cell>
          <cell r="B1376" t="str">
            <v>ACTO-M&amp;E-Dsktop Computer Equip</v>
          </cell>
        </row>
        <row r="1377">
          <cell r="A1377" t="str">
            <v>NA300</v>
          </cell>
          <cell r="B1377" t="str">
            <v xml:space="preserve">ACA-F&amp;F-Fixtures &amp; Fittings </v>
          </cell>
        </row>
        <row r="1378">
          <cell r="A1378" t="str">
            <v>NA301</v>
          </cell>
          <cell r="B1378" t="str">
            <v>ACA-F&amp;F-Electrical White Goods</v>
          </cell>
        </row>
        <row r="1379">
          <cell r="A1379" t="str">
            <v>NA302</v>
          </cell>
          <cell r="B1379" t="str">
            <v>ACA-F&amp;F-Office Furniture</v>
          </cell>
        </row>
        <row r="1380">
          <cell r="A1380" t="str">
            <v>NA303</v>
          </cell>
          <cell r="B1380" t="str">
            <v>ACA-F&amp;F-Security Equipment</v>
          </cell>
        </row>
        <row r="1381">
          <cell r="A1381" t="str">
            <v>NA310</v>
          </cell>
          <cell r="B1381" t="str">
            <v xml:space="preserve">ACD-F&amp;F-Fixtures &amp; Fittings </v>
          </cell>
        </row>
        <row r="1382">
          <cell r="A1382" t="str">
            <v>NA311</v>
          </cell>
          <cell r="B1382" t="str">
            <v>ACD-F&amp;F-Electrical White Goods</v>
          </cell>
        </row>
        <row r="1383">
          <cell r="A1383" t="str">
            <v>NA312</v>
          </cell>
          <cell r="B1383" t="str">
            <v>ACD-F&amp;F-Office Furniture</v>
          </cell>
        </row>
        <row r="1384">
          <cell r="A1384" t="str">
            <v>NA313</v>
          </cell>
          <cell r="B1384" t="str">
            <v>ACD-F&amp;F-Security Equipment</v>
          </cell>
        </row>
        <row r="1385">
          <cell r="A1385" t="str">
            <v>NA330</v>
          </cell>
          <cell r="B1385" t="str">
            <v xml:space="preserve">ACTI-F&amp;F-Fixtures &amp; Fittings </v>
          </cell>
        </row>
        <row r="1386">
          <cell r="A1386" t="str">
            <v>NA331</v>
          </cell>
          <cell r="B1386" t="str">
            <v>ACTI-F&amp;F-Electricl White Goods</v>
          </cell>
        </row>
        <row r="1387">
          <cell r="A1387" t="str">
            <v>NA332</v>
          </cell>
          <cell r="B1387" t="str">
            <v>ACTI-F&amp;F-Office Furniture</v>
          </cell>
        </row>
        <row r="1388">
          <cell r="A1388" t="str">
            <v>NA333</v>
          </cell>
          <cell r="B1388" t="str">
            <v>ACTI-F&amp;F-Security Equipment</v>
          </cell>
        </row>
        <row r="1389">
          <cell r="A1389" t="str">
            <v>NA340</v>
          </cell>
          <cell r="B1389" t="str">
            <v xml:space="preserve">ACTO-F&amp;F-Fixtures &amp; Fittings </v>
          </cell>
        </row>
        <row r="1390">
          <cell r="A1390" t="str">
            <v>NA341</v>
          </cell>
          <cell r="B1390" t="str">
            <v>ACTO-F&amp;F-Electricl White Goods</v>
          </cell>
        </row>
        <row r="1391">
          <cell r="A1391" t="str">
            <v>NA342</v>
          </cell>
          <cell r="B1391" t="str">
            <v>ACTO-F&amp;F-Office Furniture</v>
          </cell>
        </row>
        <row r="1392">
          <cell r="A1392" t="str">
            <v>NA343</v>
          </cell>
          <cell r="B1392" t="str">
            <v>ACTO-F&amp;F-Security Equipment</v>
          </cell>
        </row>
        <row r="1393">
          <cell r="A1393" t="str">
            <v>NA400</v>
          </cell>
          <cell r="B1393" t="str">
            <v>ACA-MV-Motor Vehicles</v>
          </cell>
        </row>
        <row r="1394">
          <cell r="A1394" t="str">
            <v>NA410</v>
          </cell>
          <cell r="B1394" t="str">
            <v>ACD-MV-Motor Vehicles</v>
          </cell>
        </row>
        <row r="1395">
          <cell r="A1395" t="str">
            <v>NA430</v>
          </cell>
          <cell r="B1395" t="str">
            <v>ACTI-MV-Motor Vehicles</v>
          </cell>
        </row>
        <row r="1396">
          <cell r="A1396" t="str">
            <v>NA440</v>
          </cell>
          <cell r="B1396" t="str">
            <v>ACTO-MV-Motor Vehicles</v>
          </cell>
        </row>
        <row r="1397">
          <cell r="A1397" t="str">
            <v>NA500</v>
          </cell>
          <cell r="B1397" t="str">
            <v>ACA-IT Software Development</v>
          </cell>
        </row>
        <row r="1398">
          <cell r="A1398" t="str">
            <v>NA510</v>
          </cell>
          <cell r="B1398" t="str">
            <v>ACD-IT Software Development</v>
          </cell>
        </row>
        <row r="1399">
          <cell r="A1399" t="str">
            <v>NA530</v>
          </cell>
          <cell r="B1399" t="str">
            <v>ACTI-IT Software Development</v>
          </cell>
        </row>
        <row r="1400">
          <cell r="A1400" t="str">
            <v>NA540</v>
          </cell>
          <cell r="B1400" t="str">
            <v>ACTO-IT Software Development</v>
          </cell>
        </row>
        <row r="1401">
          <cell r="A1401" t="str">
            <v>NA600</v>
          </cell>
          <cell r="B1401" t="str">
            <v>ACA-EDS Assets Under Lease</v>
          </cell>
        </row>
        <row r="1402">
          <cell r="A1402" t="str">
            <v>NA610</v>
          </cell>
          <cell r="B1402" t="str">
            <v>ACD-EDS Assets Under Lease</v>
          </cell>
        </row>
        <row r="1403">
          <cell r="A1403" t="str">
            <v>NA630</v>
          </cell>
          <cell r="B1403" t="str">
            <v>ACTI-EDS Assets Under Lease</v>
          </cell>
        </row>
        <row r="1404">
          <cell r="A1404" t="str">
            <v>NA640</v>
          </cell>
          <cell r="B1404" t="str">
            <v>ACTO-EDS Assets Under Lease</v>
          </cell>
        </row>
        <row r="1405">
          <cell r="A1405" t="str">
            <v>NA900</v>
          </cell>
          <cell r="B1405" t="str">
            <v>ACA-Sftwr Dvlpmnt Undr Cnstrct</v>
          </cell>
        </row>
        <row r="1406">
          <cell r="A1406" t="str">
            <v>NA910</v>
          </cell>
          <cell r="B1406" t="str">
            <v>ACD-Sftwr Dvlpmnt Undr Cnstrct</v>
          </cell>
        </row>
        <row r="1407">
          <cell r="A1407" t="str">
            <v>NC100</v>
          </cell>
          <cell r="B1407" t="str">
            <v>DR(CR)-L&amp;B-Property Freehold</v>
          </cell>
        </row>
        <row r="1408">
          <cell r="A1408" t="str">
            <v>NC105</v>
          </cell>
          <cell r="B1408" t="str">
            <v>DR(CR)-L&amp;B-Property Long Lease</v>
          </cell>
        </row>
        <row r="1409">
          <cell r="A1409" t="str">
            <v>NC106</v>
          </cell>
          <cell r="B1409" t="str">
            <v>DR(CR)-L&amp;B-Prop Short Lease</v>
          </cell>
        </row>
        <row r="1410">
          <cell r="A1410" t="str">
            <v>NC110</v>
          </cell>
          <cell r="B1410" t="str">
            <v>DR(DR)-L&amp;B-Property Freehold</v>
          </cell>
        </row>
        <row r="1411">
          <cell r="A1411" t="str">
            <v>NC115</v>
          </cell>
          <cell r="B1411" t="str">
            <v>DR(DR)-L&amp;B-Property Long Lease</v>
          </cell>
        </row>
        <row r="1412">
          <cell r="A1412" t="str">
            <v>NC116</v>
          </cell>
          <cell r="B1412" t="str">
            <v>DR(DR)-L&amp;B-Prop Short Lease</v>
          </cell>
        </row>
        <row r="1413">
          <cell r="A1413" t="str">
            <v>NC120</v>
          </cell>
          <cell r="B1413" t="str">
            <v>DR(PY)-L&amp;B-Property Freehold</v>
          </cell>
        </row>
        <row r="1414">
          <cell r="A1414" t="str">
            <v>NC125</v>
          </cell>
          <cell r="B1414" t="str">
            <v>DR(PY)-L&amp;B-Property Long Lease</v>
          </cell>
        </row>
        <row r="1415">
          <cell r="A1415" t="str">
            <v>NC126</v>
          </cell>
          <cell r="B1415" t="str">
            <v>DR(PY)-L&amp;B-Prop Short Lease</v>
          </cell>
        </row>
        <row r="1416">
          <cell r="A1416" t="str">
            <v>NC130</v>
          </cell>
          <cell r="B1416" t="str">
            <v>DRTI-L&amp;B-Property Freehold</v>
          </cell>
        </row>
        <row r="1417">
          <cell r="A1417" t="str">
            <v>NC135</v>
          </cell>
          <cell r="B1417" t="str">
            <v>DRTI-L&amp;B-Property Long Lease</v>
          </cell>
        </row>
        <row r="1418">
          <cell r="A1418" t="str">
            <v>NC136</v>
          </cell>
          <cell r="B1418" t="str">
            <v>DRTI-L&amp;B-Property Short Lease</v>
          </cell>
        </row>
        <row r="1419">
          <cell r="A1419" t="str">
            <v>NC140</v>
          </cell>
          <cell r="B1419" t="str">
            <v>DRTO-L&amp;B-Property Freehold</v>
          </cell>
        </row>
        <row r="1420">
          <cell r="A1420" t="str">
            <v>NC145</v>
          </cell>
          <cell r="B1420" t="str">
            <v>DRTO-L&amp;B-Property Long Lease</v>
          </cell>
        </row>
        <row r="1421">
          <cell r="A1421" t="str">
            <v>NC146</v>
          </cell>
          <cell r="B1421" t="str">
            <v>DRTO-L&amp;B-Property Short Lease</v>
          </cell>
        </row>
        <row r="1422">
          <cell r="A1422" t="str">
            <v>NC200</v>
          </cell>
          <cell r="B1422" t="str">
            <v>DR(CR)-M&amp;E-Mechanical Equipmnt</v>
          </cell>
        </row>
        <row r="1423">
          <cell r="A1423" t="str">
            <v>NC201</v>
          </cell>
          <cell r="B1423" t="str">
            <v>DR(CR)-M&amp;E-Office Mach &amp; Equip</v>
          </cell>
        </row>
        <row r="1424">
          <cell r="A1424" t="str">
            <v>NC202</v>
          </cell>
          <cell r="B1424" t="str">
            <v>DR(CR)-M&amp;E-Computer Equipment</v>
          </cell>
        </row>
        <row r="1425">
          <cell r="A1425" t="str">
            <v>NC203</v>
          </cell>
          <cell r="B1425" t="str">
            <v>DR(CR)-M&amp;E-Telecommunications</v>
          </cell>
        </row>
        <row r="1426">
          <cell r="A1426" t="str">
            <v>NC204</v>
          </cell>
          <cell r="B1426" t="str">
            <v>DR(CR)-M&amp;E-Desktop Comp Equip</v>
          </cell>
        </row>
        <row r="1427">
          <cell r="A1427" t="str">
            <v>NC210</v>
          </cell>
          <cell r="B1427" t="str">
            <v>DR(DR)-M&amp;E-Mechanical Equipmnt</v>
          </cell>
        </row>
        <row r="1428">
          <cell r="A1428" t="str">
            <v>NC211</v>
          </cell>
          <cell r="B1428" t="str">
            <v>DR(DR)-M&amp;E-Office Mach &amp; Equip</v>
          </cell>
        </row>
        <row r="1429">
          <cell r="A1429" t="str">
            <v>NC212</v>
          </cell>
          <cell r="B1429" t="str">
            <v>DR(DR)-M&amp;E-Computer Equipment</v>
          </cell>
        </row>
        <row r="1430">
          <cell r="A1430" t="str">
            <v>NC213</v>
          </cell>
          <cell r="B1430" t="str">
            <v>DR(DR)-M&amp;E-Telecommunications</v>
          </cell>
        </row>
        <row r="1431">
          <cell r="A1431" t="str">
            <v>NC214</v>
          </cell>
          <cell r="B1431" t="str">
            <v>DR(DR)-M&amp;E-Desktop Comp Equip</v>
          </cell>
        </row>
        <row r="1432">
          <cell r="A1432" t="str">
            <v>NC220</v>
          </cell>
          <cell r="B1432" t="str">
            <v>DR(PY)-M&amp;E-Mechanical Equipmnt</v>
          </cell>
        </row>
        <row r="1433">
          <cell r="A1433" t="str">
            <v>NC221</v>
          </cell>
          <cell r="B1433" t="str">
            <v>DR(PY)-M&amp;E-Office Mach &amp; Equip</v>
          </cell>
        </row>
        <row r="1434">
          <cell r="A1434" t="str">
            <v>NC222</v>
          </cell>
          <cell r="B1434" t="str">
            <v>DR(PY)-M&amp;E-Computer Equipment</v>
          </cell>
        </row>
        <row r="1435">
          <cell r="A1435" t="str">
            <v>NC223</v>
          </cell>
          <cell r="B1435" t="str">
            <v>DR(PY)-M&amp;E-Telecommunications</v>
          </cell>
        </row>
        <row r="1436">
          <cell r="A1436" t="str">
            <v>NC224</v>
          </cell>
          <cell r="B1436" t="str">
            <v>DR(PY)-M&amp;E-Desktop Comp Equip</v>
          </cell>
        </row>
        <row r="1437">
          <cell r="A1437" t="str">
            <v>NC230</v>
          </cell>
          <cell r="B1437" t="str">
            <v>DRTI-M&amp;E-Mechanical Equipment</v>
          </cell>
        </row>
        <row r="1438">
          <cell r="A1438" t="str">
            <v>NC231</v>
          </cell>
          <cell r="B1438" t="str">
            <v>DRTI-M&amp;E-Office Mach &amp; Equip</v>
          </cell>
        </row>
        <row r="1439">
          <cell r="A1439" t="str">
            <v>NC232</v>
          </cell>
          <cell r="B1439" t="str">
            <v>DRTI-M&amp;E-Computer Equipment</v>
          </cell>
        </row>
        <row r="1440">
          <cell r="A1440" t="str">
            <v>NC233</v>
          </cell>
          <cell r="B1440" t="str">
            <v>DRTI-M&amp;E-Telecommunications</v>
          </cell>
        </row>
        <row r="1441">
          <cell r="A1441" t="str">
            <v>NC234</v>
          </cell>
          <cell r="B1441" t="str">
            <v>DRTI-M&amp;E-Dsktop Computer Equip</v>
          </cell>
        </row>
        <row r="1442">
          <cell r="A1442" t="str">
            <v>NC240</v>
          </cell>
          <cell r="B1442" t="str">
            <v>DRTO-M&amp;E-Mechanical Equipment</v>
          </cell>
        </row>
        <row r="1443">
          <cell r="A1443" t="str">
            <v>NC241</v>
          </cell>
          <cell r="B1443" t="str">
            <v>DRTO-M&amp;E-Office Mach &amp; Equip</v>
          </cell>
        </row>
        <row r="1444">
          <cell r="A1444" t="str">
            <v>NC242</v>
          </cell>
          <cell r="B1444" t="str">
            <v>DRTO-M&amp;E-Computer Equipment</v>
          </cell>
        </row>
        <row r="1445">
          <cell r="A1445" t="str">
            <v>NC243</v>
          </cell>
          <cell r="B1445" t="str">
            <v>DRTO-M&amp;E-Telecommunications</v>
          </cell>
        </row>
        <row r="1446">
          <cell r="A1446" t="str">
            <v>NC244</v>
          </cell>
          <cell r="B1446" t="str">
            <v>DRTO-M&amp;E-Dsktop Computer Equip</v>
          </cell>
        </row>
        <row r="1447">
          <cell r="A1447" t="str">
            <v>NC300</v>
          </cell>
          <cell r="B1447" t="str">
            <v>DR(CR)-F&amp;F-Fixtures &amp; Fittings</v>
          </cell>
        </row>
        <row r="1448">
          <cell r="A1448" t="str">
            <v>NC301</v>
          </cell>
          <cell r="B1448" t="str">
            <v>DR(CR)-F&amp;F-Elec White Goods</v>
          </cell>
        </row>
        <row r="1449">
          <cell r="A1449" t="str">
            <v>NC302</v>
          </cell>
          <cell r="B1449" t="str">
            <v>DR(CR)-F&amp;F-Office Furniture</v>
          </cell>
        </row>
        <row r="1450">
          <cell r="A1450" t="str">
            <v>NC303</v>
          </cell>
          <cell r="B1450" t="str">
            <v>DR(CR)-F&amp;F-Security Equipment</v>
          </cell>
        </row>
        <row r="1451">
          <cell r="A1451" t="str">
            <v>NC310</v>
          </cell>
          <cell r="B1451" t="str">
            <v>DR(DR)-F&amp;F-Fixtures &amp; Fittings</v>
          </cell>
        </row>
        <row r="1452">
          <cell r="A1452" t="str">
            <v>NC311</v>
          </cell>
          <cell r="B1452" t="str">
            <v>DR(DR)-F&amp;F-Elec White Goods</v>
          </cell>
        </row>
        <row r="1453">
          <cell r="A1453" t="str">
            <v>NC312</v>
          </cell>
          <cell r="B1453" t="str">
            <v>DR(DR)-F&amp;F-Office Furniture</v>
          </cell>
        </row>
        <row r="1454">
          <cell r="A1454" t="str">
            <v>NC313</v>
          </cell>
          <cell r="B1454" t="str">
            <v>DR(DR)-F&amp;F-Security Equipment</v>
          </cell>
        </row>
        <row r="1455">
          <cell r="A1455" t="str">
            <v>NC320</v>
          </cell>
          <cell r="B1455" t="str">
            <v>DR(PY)-F&amp;F-Fixtures &amp; Fittings</v>
          </cell>
        </row>
        <row r="1456">
          <cell r="A1456" t="str">
            <v>NC321</v>
          </cell>
          <cell r="B1456" t="str">
            <v>DR(PY)-F&amp;F-Elec White Goods</v>
          </cell>
        </row>
        <row r="1457">
          <cell r="A1457" t="str">
            <v>NC322</v>
          </cell>
          <cell r="B1457" t="str">
            <v>DR(PY)-F&amp;F-Office Furniture</v>
          </cell>
        </row>
        <row r="1458">
          <cell r="A1458" t="str">
            <v>NC323</v>
          </cell>
          <cell r="B1458" t="str">
            <v>DR(PY)-F&amp;F-Security Equipment</v>
          </cell>
        </row>
        <row r="1459">
          <cell r="A1459" t="str">
            <v>NC330</v>
          </cell>
          <cell r="B1459" t="str">
            <v>DRTI-F&amp;F-Fixtures &amp; Fittings</v>
          </cell>
        </row>
        <row r="1460">
          <cell r="A1460" t="str">
            <v>NC331</v>
          </cell>
          <cell r="B1460" t="str">
            <v>DRTI-F&amp;F-Elec White Goods</v>
          </cell>
        </row>
        <row r="1461">
          <cell r="A1461" t="str">
            <v>NC332</v>
          </cell>
          <cell r="B1461" t="str">
            <v>DRTI-F&amp;F-Office Furniture</v>
          </cell>
        </row>
        <row r="1462">
          <cell r="A1462" t="str">
            <v>NC333</v>
          </cell>
          <cell r="B1462" t="str">
            <v>DRTI-F&amp;F-Security Equipment</v>
          </cell>
        </row>
        <row r="1463">
          <cell r="A1463" t="str">
            <v>NC340</v>
          </cell>
          <cell r="B1463" t="str">
            <v>DRTO-F&amp;F-Fixtures &amp; Fittings</v>
          </cell>
        </row>
        <row r="1464">
          <cell r="A1464" t="str">
            <v>NC341</v>
          </cell>
          <cell r="B1464" t="str">
            <v>DRTO-F&amp;F-Elec White Goods</v>
          </cell>
        </row>
        <row r="1465">
          <cell r="A1465" t="str">
            <v>NC342</v>
          </cell>
          <cell r="B1465" t="str">
            <v>DRTO-F&amp;F-Office Furniture</v>
          </cell>
        </row>
        <row r="1466">
          <cell r="A1466" t="str">
            <v>NC343</v>
          </cell>
          <cell r="B1466" t="str">
            <v>DRTO-F&amp;F-Security Equipment</v>
          </cell>
        </row>
        <row r="1467">
          <cell r="A1467" t="str">
            <v>NC400</v>
          </cell>
          <cell r="B1467" t="str">
            <v>DR(CR)-MV-Motor Vehicles</v>
          </cell>
        </row>
        <row r="1468">
          <cell r="A1468" t="str">
            <v>NC410</v>
          </cell>
          <cell r="B1468" t="str">
            <v>DR(DR)-MV-Motor Vehicles</v>
          </cell>
        </row>
        <row r="1469">
          <cell r="A1469" t="str">
            <v>NC420</v>
          </cell>
          <cell r="B1469" t="str">
            <v>DR(PY)-MV-Motor Vehicles</v>
          </cell>
        </row>
        <row r="1470">
          <cell r="A1470" t="str">
            <v>NC430</v>
          </cell>
          <cell r="B1470" t="str">
            <v>DRTI-MV-Motor Vehicles</v>
          </cell>
        </row>
        <row r="1471">
          <cell r="A1471" t="str">
            <v>NC440</v>
          </cell>
          <cell r="B1471" t="str">
            <v>DRTO-MV-Motor Vehicles</v>
          </cell>
        </row>
        <row r="1472">
          <cell r="A1472" t="str">
            <v>NC500</v>
          </cell>
          <cell r="B1472" t="str">
            <v>DR(CR)-IT Software Development</v>
          </cell>
        </row>
        <row r="1473">
          <cell r="A1473" t="str">
            <v>NC510</v>
          </cell>
          <cell r="B1473" t="str">
            <v>DR(DR)-IT Software Development</v>
          </cell>
        </row>
        <row r="1474">
          <cell r="A1474" t="str">
            <v>NC520</v>
          </cell>
          <cell r="B1474" t="str">
            <v>DR(PY)-IT Software Development</v>
          </cell>
        </row>
        <row r="1475">
          <cell r="A1475" t="str">
            <v>NC530</v>
          </cell>
          <cell r="B1475" t="str">
            <v>DRTI-IT Software Development</v>
          </cell>
        </row>
        <row r="1476">
          <cell r="A1476" t="str">
            <v>NC540</v>
          </cell>
          <cell r="B1476" t="str">
            <v>DRTO-IT Software Development</v>
          </cell>
        </row>
        <row r="1477">
          <cell r="A1477" t="str">
            <v>NC600</v>
          </cell>
          <cell r="B1477" t="str">
            <v>DR(CR)-EDS Assets Under Lease</v>
          </cell>
        </row>
        <row r="1478">
          <cell r="A1478" t="str">
            <v>NC610</v>
          </cell>
          <cell r="B1478" t="str">
            <v>DR(DR)-EDS Assets Under Lease</v>
          </cell>
        </row>
        <row r="1479">
          <cell r="A1479" t="str">
            <v>NC620</v>
          </cell>
          <cell r="B1479" t="str">
            <v>DR(PY)-EDS Assets Under Lease</v>
          </cell>
        </row>
        <row r="1480">
          <cell r="A1480" t="str">
            <v>NC630</v>
          </cell>
          <cell r="B1480" t="str">
            <v>DRTI-EDS Assets Under Lease</v>
          </cell>
        </row>
        <row r="1481">
          <cell r="A1481" t="str">
            <v>NC640</v>
          </cell>
          <cell r="B1481" t="str">
            <v>DRTO-EDS Assets Under Lease</v>
          </cell>
        </row>
        <row r="1482">
          <cell r="A1482" t="str">
            <v>NE100</v>
          </cell>
          <cell r="B1482" t="str">
            <v>RC-L&amp;B-Property Freehold</v>
          </cell>
        </row>
        <row r="1483">
          <cell r="A1483" t="str">
            <v>NE105</v>
          </cell>
          <cell r="B1483" t="str">
            <v>RC-L&amp;B-Property Long Lease</v>
          </cell>
        </row>
        <row r="1484">
          <cell r="A1484" t="str">
            <v>NE106</v>
          </cell>
          <cell r="B1484" t="str">
            <v>RC-L&amp;B-Property Short Lease</v>
          </cell>
        </row>
        <row r="1485">
          <cell r="A1485" t="str">
            <v>NE200</v>
          </cell>
          <cell r="B1485" t="str">
            <v>RC-M&amp;E-Mechanical Equipment</v>
          </cell>
        </row>
        <row r="1486">
          <cell r="A1486" t="str">
            <v>NE201</v>
          </cell>
          <cell r="B1486" t="str">
            <v>RC-M&amp;E-Office Mach &amp; Equip</v>
          </cell>
        </row>
        <row r="1487">
          <cell r="A1487" t="str">
            <v>NE202</v>
          </cell>
          <cell r="B1487" t="str">
            <v>RC-M&amp;E-Computer Equipment</v>
          </cell>
        </row>
        <row r="1488">
          <cell r="A1488" t="str">
            <v>NE203</v>
          </cell>
          <cell r="B1488" t="str">
            <v>RC-M&amp;E-Telecommunications</v>
          </cell>
        </row>
        <row r="1489">
          <cell r="A1489" t="str">
            <v>NE204</v>
          </cell>
          <cell r="B1489" t="str">
            <v>RC-M&amp;E-Desktop Computer Equip</v>
          </cell>
        </row>
        <row r="1490">
          <cell r="A1490" t="str">
            <v>NE300</v>
          </cell>
          <cell r="B1490" t="str">
            <v xml:space="preserve">RC-F&amp;F-Fixtures &amp; Fittings </v>
          </cell>
        </row>
        <row r="1491">
          <cell r="A1491" t="str">
            <v>NE301</v>
          </cell>
          <cell r="B1491" t="str">
            <v>RC-F&amp;F-Electrical White Goods</v>
          </cell>
        </row>
        <row r="1492">
          <cell r="A1492" t="str">
            <v>NE302</v>
          </cell>
          <cell r="B1492" t="str">
            <v>RC-F&amp;F-Office Furniture</v>
          </cell>
        </row>
        <row r="1493">
          <cell r="A1493" t="str">
            <v>NE303</v>
          </cell>
          <cell r="B1493" t="str">
            <v>RC-F&amp;F-Security Equipment</v>
          </cell>
        </row>
        <row r="1494">
          <cell r="A1494" t="str">
            <v>NE400</v>
          </cell>
          <cell r="B1494" t="str">
            <v>RC-MV-Motor Vehicles</v>
          </cell>
        </row>
        <row r="1495">
          <cell r="A1495" t="str">
            <v>NE500</v>
          </cell>
          <cell r="B1495" t="str">
            <v>RC-IT Software Development</v>
          </cell>
        </row>
        <row r="1496">
          <cell r="A1496" t="str">
            <v>NE600</v>
          </cell>
          <cell r="B1496" t="str">
            <v>RC-EDS Assets Under Lease</v>
          </cell>
        </row>
        <row r="1497">
          <cell r="A1497" t="str">
            <v>NF600</v>
          </cell>
          <cell r="B1497" t="str">
            <v>Finance Lease Non-Cash Offset</v>
          </cell>
        </row>
        <row r="1498">
          <cell r="A1498" t="str">
            <v>NG100</v>
          </cell>
          <cell r="B1498" t="str">
            <v>RE-L&amp;B-Property Freehold</v>
          </cell>
        </row>
        <row r="1499">
          <cell r="A1499" t="str">
            <v>NG105</v>
          </cell>
          <cell r="B1499" t="str">
            <v>RE-L&amp;B-Property Long Lease</v>
          </cell>
        </row>
        <row r="1500">
          <cell r="A1500" t="str">
            <v>NG106</v>
          </cell>
          <cell r="B1500" t="str">
            <v>RE-L&amp;B-Property Short Lease</v>
          </cell>
        </row>
        <row r="1501">
          <cell r="A1501" t="str">
            <v>NG200</v>
          </cell>
          <cell r="B1501" t="str">
            <v>RE-M&amp;E-Mechanical Equipment</v>
          </cell>
        </row>
        <row r="1502">
          <cell r="A1502" t="str">
            <v>NG201</v>
          </cell>
          <cell r="B1502" t="str">
            <v>RE-M&amp;E-Office Mach &amp; Equip</v>
          </cell>
        </row>
        <row r="1503">
          <cell r="A1503" t="str">
            <v>NG202</v>
          </cell>
          <cell r="B1503" t="str">
            <v>RE-M&amp;E-Computer Equipment</v>
          </cell>
        </row>
        <row r="1504">
          <cell r="A1504" t="str">
            <v>NG203</v>
          </cell>
          <cell r="B1504" t="str">
            <v>RE-M&amp;E-Telecommunications</v>
          </cell>
        </row>
        <row r="1505">
          <cell r="A1505" t="str">
            <v>NG204</v>
          </cell>
          <cell r="B1505" t="str">
            <v>RE-M&amp;E-Desktop Computer Equip</v>
          </cell>
        </row>
        <row r="1506">
          <cell r="A1506" t="str">
            <v>NG300</v>
          </cell>
          <cell r="B1506" t="str">
            <v xml:space="preserve">RE-F&amp;F-Fixtures &amp; Fittings </v>
          </cell>
        </row>
        <row r="1507">
          <cell r="A1507" t="str">
            <v>NG301</v>
          </cell>
          <cell r="B1507" t="str">
            <v>RE-F&amp;F-Electrical White Goods</v>
          </cell>
        </row>
        <row r="1508">
          <cell r="A1508" t="str">
            <v>NG302</v>
          </cell>
          <cell r="B1508" t="str">
            <v>RE-F&amp;F-Office Furniture</v>
          </cell>
        </row>
        <row r="1509">
          <cell r="A1509" t="str">
            <v>NG303</v>
          </cell>
          <cell r="B1509" t="str">
            <v>RE-F&amp;F-Security Equipment</v>
          </cell>
        </row>
        <row r="1510">
          <cell r="A1510" t="str">
            <v>NG400</v>
          </cell>
          <cell r="B1510" t="str">
            <v>RE-MV-Motor Vehicles</v>
          </cell>
        </row>
        <row r="1511">
          <cell r="A1511" t="str">
            <v>NG500</v>
          </cell>
          <cell r="B1511" t="str">
            <v>RE-IT Software Development</v>
          </cell>
        </row>
        <row r="1512">
          <cell r="A1512" t="str">
            <v>NG600</v>
          </cell>
          <cell r="B1512" t="str">
            <v>RE-EDS Assets Under Lease</v>
          </cell>
        </row>
        <row r="1513">
          <cell r="A1513" t="str">
            <v>NG900</v>
          </cell>
          <cell r="B1513" t="str">
            <v>RE-Sftwr Dvlpmnt Undr Cnstrctn</v>
          </cell>
        </row>
        <row r="1514">
          <cell r="A1514" t="str">
            <v>NI100</v>
          </cell>
          <cell r="B1514" t="str">
            <v>AQ-L&amp;B-Property Freehold</v>
          </cell>
        </row>
        <row r="1515">
          <cell r="A1515" t="str">
            <v>NI105</v>
          </cell>
          <cell r="B1515" t="str">
            <v>AQ-L&amp;B-Property Long Lease</v>
          </cell>
        </row>
        <row r="1516">
          <cell r="A1516" t="str">
            <v>NI106</v>
          </cell>
          <cell r="B1516" t="str">
            <v>AQ-L&amp;B-Property Short Lease</v>
          </cell>
        </row>
        <row r="1517">
          <cell r="A1517" t="str">
            <v>NI200</v>
          </cell>
          <cell r="B1517" t="str">
            <v>AQ-M&amp;E-Mechanical Equipment</v>
          </cell>
        </row>
        <row r="1518">
          <cell r="A1518" t="str">
            <v>NI201</v>
          </cell>
          <cell r="B1518" t="str">
            <v>AQ-M&amp;E-Office Mach &amp; Equip</v>
          </cell>
        </row>
        <row r="1519">
          <cell r="A1519" t="str">
            <v>NI202</v>
          </cell>
          <cell r="B1519" t="str">
            <v>AQ-M&amp;E-Computer Equipment</v>
          </cell>
        </row>
        <row r="1520">
          <cell r="A1520" t="str">
            <v>NI203</v>
          </cell>
          <cell r="B1520" t="str">
            <v>AQ-M&amp;E-Telecommunications</v>
          </cell>
        </row>
        <row r="1521">
          <cell r="A1521" t="str">
            <v>NI204</v>
          </cell>
          <cell r="B1521" t="str">
            <v>AQ-M&amp;E-Desktop Computer Equip</v>
          </cell>
        </row>
        <row r="1522">
          <cell r="A1522" t="str">
            <v>NI300</v>
          </cell>
          <cell r="B1522" t="str">
            <v xml:space="preserve">AQ-F&amp;F-Fixtures &amp; Fittings </v>
          </cell>
        </row>
        <row r="1523">
          <cell r="A1523" t="str">
            <v>NI301</v>
          </cell>
          <cell r="B1523" t="str">
            <v>AQ-F&amp;F-Electrical White Goods</v>
          </cell>
        </row>
        <row r="1524">
          <cell r="A1524" t="str">
            <v>NI302</v>
          </cell>
          <cell r="B1524" t="str">
            <v>AQ-F&amp;F-Office Furniture</v>
          </cell>
        </row>
        <row r="1525">
          <cell r="A1525" t="str">
            <v>NI303</v>
          </cell>
          <cell r="B1525" t="str">
            <v>AQ-F&amp;F-Security Equipment</v>
          </cell>
        </row>
        <row r="1526">
          <cell r="A1526" t="str">
            <v>NI400</v>
          </cell>
          <cell r="B1526" t="str">
            <v>AQ-MV-Motor Vehicles</v>
          </cell>
        </row>
        <row r="1527">
          <cell r="A1527" t="str">
            <v>NI500</v>
          </cell>
          <cell r="B1527" t="str">
            <v>AQ-IT Software Development</v>
          </cell>
        </row>
        <row r="1528">
          <cell r="A1528" t="str">
            <v>NI600</v>
          </cell>
          <cell r="B1528" t="str">
            <v>AQ-EDS Assets Under Lease</v>
          </cell>
        </row>
        <row r="1529">
          <cell r="A1529" t="str">
            <v>QK040</v>
          </cell>
          <cell r="B1529" t="str">
            <v>Stock Sup-Unfrm &amp; Prtve Clthng</v>
          </cell>
        </row>
        <row r="1530">
          <cell r="A1530" t="str">
            <v>QK050</v>
          </cell>
          <cell r="B1530" t="str">
            <v>Stock Sup-First Aid Kit</v>
          </cell>
        </row>
        <row r="1531">
          <cell r="A1531" t="str">
            <v>QK070</v>
          </cell>
          <cell r="B1531" t="str">
            <v>Stock Sup-Household Articles</v>
          </cell>
        </row>
        <row r="1532">
          <cell r="A1532" t="str">
            <v>QK100</v>
          </cell>
          <cell r="B1532" t="str">
            <v>Stock Sup-General</v>
          </cell>
        </row>
        <row r="1533">
          <cell r="A1533" t="str">
            <v>QK999</v>
          </cell>
          <cell r="B1533" t="str">
            <v>Stock Sup-Recoverable VAT</v>
          </cell>
        </row>
        <row r="1534">
          <cell r="A1534" t="str">
            <v>QM001</v>
          </cell>
          <cell r="B1534" t="str">
            <v xml:space="preserve">Stock S&amp;P-Printing </v>
          </cell>
        </row>
        <row r="1535">
          <cell r="A1535" t="str">
            <v>QM010</v>
          </cell>
          <cell r="B1535" t="str">
            <v>Stock S&amp;P-Stationery</v>
          </cell>
        </row>
        <row r="1536">
          <cell r="A1536" t="str">
            <v>QM020</v>
          </cell>
          <cell r="B1536" t="str">
            <v>Stock S&amp;P-Printed Forms</v>
          </cell>
        </row>
        <row r="1537">
          <cell r="A1537" t="str">
            <v>QM030</v>
          </cell>
          <cell r="B1537" t="str">
            <v>Stock S&amp;P-Envelopes</v>
          </cell>
        </row>
        <row r="1538">
          <cell r="A1538" t="str">
            <v>QM999</v>
          </cell>
          <cell r="B1538" t="str">
            <v>Stock S&amp;P-Recoverable VAT</v>
          </cell>
        </row>
        <row r="1539">
          <cell r="A1539" t="str">
            <v>QN001</v>
          </cell>
          <cell r="B1539" t="str">
            <v>Stock Pub-General</v>
          </cell>
        </row>
        <row r="1540">
          <cell r="A1540" t="str">
            <v>QN005</v>
          </cell>
          <cell r="B1540" t="str">
            <v>Stock Pub-Local Purchase</v>
          </cell>
        </row>
        <row r="1541">
          <cell r="A1541" t="str">
            <v>QP005</v>
          </cell>
          <cell r="B1541" t="str">
            <v>Stock Telephones-Direct &amp; Cons</v>
          </cell>
        </row>
        <row r="1542">
          <cell r="A1542" t="str">
            <v>QP010</v>
          </cell>
          <cell r="B1542" t="str">
            <v>Stock Telephones-Equipment</v>
          </cell>
        </row>
        <row r="1543">
          <cell r="A1543" t="str">
            <v>QP999</v>
          </cell>
          <cell r="B1543" t="str">
            <v>Stock Telephones-Recovrble VAT</v>
          </cell>
        </row>
        <row r="1544">
          <cell r="A1544" t="str">
            <v>QQ002</v>
          </cell>
          <cell r="B1544" t="str">
            <v>Stock I.T.-Hardware Maintnance</v>
          </cell>
        </row>
        <row r="1545">
          <cell r="A1545" t="str">
            <v>QQ005</v>
          </cell>
          <cell r="B1545" t="str">
            <v>Stock I.T.-Misc Consumables</v>
          </cell>
        </row>
        <row r="1546">
          <cell r="A1546" t="str">
            <v>QQ010</v>
          </cell>
          <cell r="B1546" t="str">
            <v>Stock I.T.-Equipment</v>
          </cell>
        </row>
        <row r="1547">
          <cell r="A1547" t="str">
            <v>QQ999</v>
          </cell>
          <cell r="B1547" t="str">
            <v>Stock I.T.-Recoverable VAT</v>
          </cell>
        </row>
        <row r="1548">
          <cell r="A1548" t="str">
            <v>QR003</v>
          </cell>
          <cell r="B1548" t="str">
            <v>Stock Equip-Machine Consumabls</v>
          </cell>
        </row>
        <row r="1549">
          <cell r="A1549" t="str">
            <v>QR004</v>
          </cell>
          <cell r="B1549" t="str">
            <v>Stock Equip-Purchases</v>
          </cell>
        </row>
        <row r="1550">
          <cell r="A1550" t="str">
            <v>QR999</v>
          </cell>
          <cell r="B1550" t="str">
            <v>Stock Equip-Recoverable VAT</v>
          </cell>
        </row>
        <row r="1551">
          <cell r="A1551" t="str">
            <v>QV001</v>
          </cell>
          <cell r="B1551" t="str">
            <v>Receipt-Invoice Price Variance</v>
          </cell>
        </row>
        <row r="1552">
          <cell r="A1552" t="str">
            <v>QX666</v>
          </cell>
          <cell r="B1552" t="str">
            <v>Stock VAT Offset</v>
          </cell>
        </row>
        <row r="1553">
          <cell r="A1553" t="str">
            <v>QZ000</v>
          </cell>
          <cell r="B1553" t="str">
            <v>Stock Misc-Other Expenditure</v>
          </cell>
        </row>
        <row r="1554">
          <cell r="A1554" t="str">
            <v>QZ030</v>
          </cell>
          <cell r="B1554" t="str">
            <v>Stock Misc-Vendng Machns/Refil</v>
          </cell>
        </row>
        <row r="1555">
          <cell r="A1555" t="str">
            <v>QZ450</v>
          </cell>
          <cell r="B1555" t="str">
            <v>Stock Misc-Incdntl Refreshmnts</v>
          </cell>
        </row>
        <row r="1556">
          <cell r="A1556" t="str">
            <v>RA001</v>
          </cell>
          <cell r="B1556" t="str">
            <v>Treasury - IT PWC Refunded</v>
          </cell>
        </row>
        <row r="1557">
          <cell r="A1557" t="str">
            <v>RA003</v>
          </cell>
          <cell r="B1557" t="str">
            <v>Treasury - Adv IT PWC Payover</v>
          </cell>
        </row>
        <row r="1558">
          <cell r="A1558" t="str">
            <v>RA005</v>
          </cell>
          <cell r="B1558" t="str">
            <v>Tax Irregular Encashment Susp</v>
          </cell>
        </row>
        <row r="1559">
          <cell r="A1559" t="str">
            <v>RA006</v>
          </cell>
          <cell r="B1559" t="str">
            <v>Debtors - CFER IR Admin</v>
          </cell>
        </row>
        <row r="1560">
          <cell r="A1560" t="str">
            <v>RA007</v>
          </cell>
          <cell r="B1560" t="str">
            <v>AR Recoverables</v>
          </cell>
        </row>
        <row r="1561">
          <cell r="A1561" t="str">
            <v>RA008</v>
          </cell>
          <cell r="B1561" t="str">
            <v>AR OGD Control</v>
          </cell>
        </row>
        <row r="1562">
          <cell r="A1562" t="str">
            <v>RA009</v>
          </cell>
          <cell r="B1562" t="str">
            <v xml:space="preserve">AR Receipts Holding </v>
          </cell>
        </row>
        <row r="1563">
          <cell r="A1563" t="str">
            <v>RA010</v>
          </cell>
          <cell r="B1563" t="str">
            <v>CILOR-IR In OGD Building</v>
          </cell>
        </row>
        <row r="1564">
          <cell r="A1564" t="str">
            <v>RA012</v>
          </cell>
          <cell r="B1564" t="str">
            <v>SMP Control</v>
          </cell>
        </row>
        <row r="1565">
          <cell r="A1565" t="str">
            <v>RA013</v>
          </cell>
          <cell r="B1565" t="str">
            <v>VOA SMP Control</v>
          </cell>
        </row>
        <row r="1566">
          <cell r="A1566" t="str"